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ml.chartshapes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gijon\OneDrive - Banco Central de Chile\Documentos\Web\Publicaciones\IEF\"/>
    </mc:Choice>
  </mc:AlternateContent>
  <xr:revisionPtr revIDLastSave="0" documentId="13_ncr:101_{D312EAC8-7120-4BF6-B5F1-AC020D118BF6}" xr6:coauthVersionLast="47" xr6:coauthVersionMax="47" xr10:uidLastSave="{00000000-0000-0000-0000-000000000000}"/>
  <bookViews>
    <workbookView xWindow="-108" yWindow="-108" windowWidth="30936" windowHeight="16896" xr2:uid="{8FA296B2-82C3-43D1-9002-FAC2AFDD5B70}"/>
  </bookViews>
  <sheets>
    <sheet name="Índice" sheetId="5" r:id="rId1"/>
    <sheet name="G I.AE1" sheetId="6" r:id="rId2"/>
    <sheet name="G I.AE2" sheetId="7" r:id="rId3"/>
    <sheet name="G I.AE3" sheetId="8" r:id="rId4"/>
    <sheet name="G I.AE4" sheetId="9" r:id="rId5"/>
    <sheet name="G I.AE5" sheetId="10" r:id="rId6"/>
    <sheet name="G I.AE6" sheetId="11" r:id="rId7"/>
    <sheet name="G I.AE7" sheetId="12" r:id="rId8"/>
    <sheet name="G II.AE1" sheetId="14" r:id="rId9"/>
    <sheet name="G III.AE1" sheetId="1" r:id="rId10"/>
    <sheet name="G III.AE2" sheetId="2" r:id="rId11"/>
    <sheet name="G III.AE3" sheetId="3" r:id="rId12"/>
    <sheet name="G III.AE4" sheetId="4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\I" localSheetId="6">#REF!</definedName>
    <definedName name="\I">#REF!</definedName>
    <definedName name="\P" localSheetId="6">#REF!</definedName>
    <definedName name="\P">#REF!</definedName>
    <definedName name="\S" localSheetId="6">#REF!</definedName>
    <definedName name="\S">#REF!</definedName>
    <definedName name="_" localSheetId="6" hidden="1">#REF!</definedName>
    <definedName name="_" hidden="1">#REF!</definedName>
    <definedName name="__" localSheetId="6" hidden="1">#REF!</definedName>
    <definedName name="__" hidden="1">#REF!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11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6" hidden="1">{"'Inversión Extranjera'!$A$1:$AG$74","'Inversión Extranjera'!$G$7:$AF$61"}</definedName>
    <definedName name="_______h9_1" localSheetId="11" hidden="1">{"'Inversión Extranjera'!$A$1:$AG$74","'Inversión Extranjera'!$G$7:$AF$61"}</definedName>
    <definedName name="_______h9_1" localSheetId="12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6" hidden="1">{"'Inversión Extranjera'!$A$1:$AG$74","'Inversión Extranjera'!$G$7:$AF$61"}</definedName>
    <definedName name="_______h9_2" localSheetId="11" hidden="1">{"'Inversión Extranjera'!$A$1:$AG$74","'Inversión Extranjera'!$G$7:$AF$61"}</definedName>
    <definedName name="_______h9_2" localSheetId="12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6" hidden="1">{"'Inversión Extranjera'!$A$1:$AG$74","'Inversión Extranjera'!$G$7:$AF$61"}</definedName>
    <definedName name="_______h9_3" localSheetId="11" hidden="1">{"'Inversión Extranjera'!$A$1:$AG$74","'Inversión Extranjera'!$G$7:$AF$61"}</definedName>
    <definedName name="_______h9_3" localSheetId="12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6" hidden="1">{"'Inversión Extranjera'!$A$1:$AG$74","'Inversión Extranjera'!$G$7:$AF$61"}</definedName>
    <definedName name="_______h9_4" localSheetId="11" hidden="1">{"'Inversión Extranjera'!$A$1:$AG$74","'Inversión Extranjera'!$G$7:$AF$61"}</definedName>
    <definedName name="_______h9_4" localSheetId="12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6" hidden="1">#REF!</definedName>
    <definedName name="______g1" hidden="1">#REF!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11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6" hidden="1">{"'Inversión Extranjera'!$A$1:$AG$74","'Inversión Extranjera'!$G$7:$AF$61"}</definedName>
    <definedName name="______h9_1" localSheetId="11" hidden="1">{"'Inversión Extranjera'!$A$1:$AG$74","'Inversión Extranjera'!$G$7:$AF$61"}</definedName>
    <definedName name="______h9_1" localSheetId="12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6" hidden="1">{"'Inversión Extranjera'!$A$1:$AG$74","'Inversión Extranjera'!$G$7:$AF$61"}</definedName>
    <definedName name="______h9_2" localSheetId="11" hidden="1">{"'Inversión Extranjera'!$A$1:$AG$74","'Inversión Extranjera'!$G$7:$AF$61"}</definedName>
    <definedName name="______h9_2" localSheetId="12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6" hidden="1">{"'Inversión Extranjera'!$A$1:$AG$74","'Inversión Extranjera'!$G$7:$AF$61"}</definedName>
    <definedName name="______h9_3" localSheetId="11" hidden="1">{"'Inversión Extranjera'!$A$1:$AG$74","'Inversión Extranjera'!$G$7:$AF$61"}</definedName>
    <definedName name="______h9_3" localSheetId="12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6" hidden="1">{"'Inversión Extranjera'!$A$1:$AG$74","'Inversión Extranjera'!$G$7:$AF$61"}</definedName>
    <definedName name="______h9_4" localSheetId="11" hidden="1">{"'Inversión Extranjera'!$A$1:$AG$74","'Inversión Extranjera'!$G$7:$AF$61"}</definedName>
    <definedName name="______h9_4" localSheetId="12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6" hidden="1">#REF!</definedName>
    <definedName name="_____g1" hidden="1">#REF!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11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6" hidden="1">{"'Inversión Extranjera'!$A$1:$AG$74","'Inversión Extranjera'!$G$7:$AF$61"}</definedName>
    <definedName name="_____h9_1" localSheetId="11" hidden="1">{"'Inversión Extranjera'!$A$1:$AG$74","'Inversión Extranjera'!$G$7:$AF$61"}</definedName>
    <definedName name="_____h9_1" localSheetId="12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6" hidden="1">{"'Inversión Extranjera'!$A$1:$AG$74","'Inversión Extranjera'!$G$7:$AF$61"}</definedName>
    <definedName name="_____h9_2" localSheetId="11" hidden="1">{"'Inversión Extranjera'!$A$1:$AG$74","'Inversión Extranjera'!$G$7:$AF$61"}</definedName>
    <definedName name="_____h9_2" localSheetId="12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6" hidden="1">{"'Inversión Extranjera'!$A$1:$AG$74","'Inversión Extranjera'!$G$7:$AF$61"}</definedName>
    <definedName name="_____h9_3" localSheetId="11" hidden="1">{"'Inversión Extranjera'!$A$1:$AG$74","'Inversión Extranjera'!$G$7:$AF$61"}</definedName>
    <definedName name="_____h9_3" localSheetId="12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6" hidden="1">{"'Inversión Extranjera'!$A$1:$AG$74","'Inversión Extranjera'!$G$7:$AF$61"}</definedName>
    <definedName name="_____h9_4" localSheetId="11" hidden="1">{"'Inversión Extranjera'!$A$1:$AG$74","'Inversión Extranjera'!$G$7:$AF$61"}</definedName>
    <definedName name="_____h9_4" localSheetId="12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6" hidden="1">#REF!</definedName>
    <definedName name="____g1" hidden="1">#REF!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11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6" hidden="1">{"'Inversión Extranjera'!$A$1:$AG$74","'Inversión Extranjera'!$G$7:$AF$61"}</definedName>
    <definedName name="____h9_1" localSheetId="11" hidden="1">{"'Inversión Extranjera'!$A$1:$AG$74","'Inversión Extranjera'!$G$7:$AF$61"}</definedName>
    <definedName name="____h9_1" localSheetId="12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6" hidden="1">{"'Inversión Extranjera'!$A$1:$AG$74","'Inversión Extranjera'!$G$7:$AF$61"}</definedName>
    <definedName name="____h9_2" localSheetId="11" hidden="1">{"'Inversión Extranjera'!$A$1:$AG$74","'Inversión Extranjera'!$G$7:$AF$61"}</definedName>
    <definedName name="____h9_2" localSheetId="12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6" hidden="1">{"'Inversión Extranjera'!$A$1:$AG$74","'Inversión Extranjera'!$G$7:$AF$61"}</definedName>
    <definedName name="____h9_3" localSheetId="11" hidden="1">{"'Inversión Extranjera'!$A$1:$AG$74","'Inversión Extranjera'!$G$7:$AF$61"}</definedName>
    <definedName name="____h9_3" localSheetId="12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6" hidden="1">{"'Inversión Extranjera'!$A$1:$AG$74","'Inversión Extranjera'!$G$7:$AF$61"}</definedName>
    <definedName name="____h9_4" localSheetId="11" hidden="1">{"'Inversión Extranjera'!$A$1:$AG$74","'Inversión Extranjera'!$G$7:$AF$61"}</definedName>
    <definedName name="____h9_4" localSheetId="12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6" hidden="1">#REF!</definedName>
    <definedName name="___g1" hidden="1">#REF!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11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6" hidden="1">{"'Inversión Extranjera'!$A$1:$AG$74","'Inversión Extranjera'!$G$7:$AF$61"}</definedName>
    <definedName name="___h9_1" localSheetId="11" hidden="1">{"'Inversión Extranjera'!$A$1:$AG$74","'Inversión Extranjera'!$G$7:$AF$61"}</definedName>
    <definedName name="___h9_1" localSheetId="12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6" hidden="1">{"'Inversión Extranjera'!$A$1:$AG$74","'Inversión Extranjera'!$G$7:$AF$61"}</definedName>
    <definedName name="___h9_2" localSheetId="11" hidden="1">{"'Inversión Extranjera'!$A$1:$AG$74","'Inversión Extranjera'!$G$7:$AF$61"}</definedName>
    <definedName name="___h9_2" localSheetId="12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6" hidden="1">{"'Inversión Extranjera'!$A$1:$AG$74","'Inversión Extranjera'!$G$7:$AF$61"}</definedName>
    <definedName name="___h9_3" localSheetId="11" hidden="1">{"'Inversión Extranjera'!$A$1:$AG$74","'Inversión Extranjera'!$G$7:$AF$61"}</definedName>
    <definedName name="___h9_3" localSheetId="12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6" hidden="1">{"'Inversión Extranjera'!$A$1:$AG$74","'Inversión Extranjera'!$G$7:$AF$61"}</definedName>
    <definedName name="___h9_4" localSheetId="11" hidden="1">{"'Inversión Extranjera'!$A$1:$AG$74","'Inversión Extranjera'!$G$7:$AF$61"}</definedName>
    <definedName name="___h9_4" localSheetId="12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6" hidden="1">#REF!</definedName>
    <definedName name="__1" hidden="1">#REF!</definedName>
    <definedName name="__1__123Graph_AGRßFICO_1B" localSheetId="6" hidden="1">#REF!</definedName>
    <definedName name="__1__123Graph_AGRßFICO_1B" hidden="1">#REF!</definedName>
    <definedName name="__12" localSheetId="6" hidden="1">#REF!</definedName>
    <definedName name="__12" hidden="1">#REF!</definedName>
    <definedName name="__123Graph_A" localSheetId="6" hidden="1">#REF!</definedName>
    <definedName name="__123Graph_A" hidden="1">#REF!</definedName>
    <definedName name="__123Graph_AChart1" localSheetId="6" hidden="1">'[1]Chart 6'!$C$26:$AB$26</definedName>
    <definedName name="__123Graph_AChart1" hidden="1">'[2]Chart 6'!$C$26:$AB$26</definedName>
    <definedName name="__123Graph_ACPI" hidden="1">[3]Monthly!$D$5:$BG$5</definedName>
    <definedName name="__123Graph_ACPIWAGES" hidden="1">[3]Monthly!$AB$5:$BN$5</definedName>
    <definedName name="__123Graph_ACURRACCT" hidden="1">[3]Monthly!$AB$10:$BF$10</definedName>
    <definedName name="__123Graph_AEER" hidden="1">[3]Monthly!$D$20:$AS$20</definedName>
    <definedName name="__123Graph_AEXCHRATE" hidden="1">[3]Monthly!$D$20:$AO$20</definedName>
    <definedName name="__123Graph_AEXCHRATE1" hidden="1">[3]Monthly!$AB$55:$BE$55</definedName>
    <definedName name="__123Graph_AEXCHRATE2" hidden="1">[3]Monthly!$D$20:$AX$20</definedName>
    <definedName name="__123Graph_AEXPVOL" hidden="1">[3]Monthly!#REF!</definedName>
    <definedName name="__123Graph_AGraph2" hidden="1">[4]Datos!$N$115:$DA$115</definedName>
    <definedName name="__123Graph_AINTRATES" hidden="1">[3]Monthly!$D$24:$AV$24</definedName>
    <definedName name="__123Graph_AIP" hidden="1">[3]Monthly!$D$7:$BN$7</definedName>
    <definedName name="__123Graph_AM2" hidden="1">[3]Monthly!$D$24:$AJ$24</definedName>
    <definedName name="__123Graph_AMONEY" localSheetId="6" hidden="1">'[5]Table 4'!#REF!</definedName>
    <definedName name="__123Graph_AMONEY" hidden="1">'[5]Table 4'!#REF!</definedName>
    <definedName name="__123Graph_ARESERVES" hidden="1">[3]Monthly!$AB$17:$BG$17</definedName>
    <definedName name="__123Graph_Atcr" hidden="1">[4]Datos!$D$165:$K$165</definedName>
    <definedName name="__123Graph_ATRADE" hidden="1">[3]Monthly!$P$14:$BO$14</definedName>
    <definedName name="__123Graph_ATRADECUST" hidden="1">[3]Monthly!#REF!</definedName>
    <definedName name="__123Graph_ATRADEQ" hidden="1">[3]Monthly!$BZ$14:$GG$14</definedName>
    <definedName name="__123Graph_ATRADEQCUST" hidden="1">[3]Monthly!#REF!</definedName>
    <definedName name="__123Graph_B" localSheetId="6" hidden="1">[6]GDEr!#REF!</definedName>
    <definedName name="__123Graph_B" hidden="1">[6]GDEr!#REF!</definedName>
    <definedName name="__123Graph_BCOMPEXP" localSheetId="6" hidden="1">[7]OUT!#REF!</definedName>
    <definedName name="__123Graph_BCOMPEXP" hidden="1">[7]OUT!#REF!</definedName>
    <definedName name="__123Graph_BCPI" hidden="1">[3]Monthly!$D$6:$BG$6</definedName>
    <definedName name="__123Graph_BCPIWAGES" hidden="1">[3]Monthly!$AB$6:$BN$6</definedName>
    <definedName name="__123Graph_BEXCHRATE" hidden="1">[3]Monthly!$D$37:$AP$37</definedName>
    <definedName name="__123Graph_BEXCHRATE2" hidden="1">[3]Monthly!$D$37:$AY$37</definedName>
    <definedName name="__123Graph_BEXPVOL" hidden="1">[3]Monthly!#REF!</definedName>
    <definedName name="__123Graph_BGraph2" hidden="1">[4]Datos!$N$112:$DA$112</definedName>
    <definedName name="__123Graph_BINTRATES" hidden="1">[3]Monthly!$D$26:$AY$26</definedName>
    <definedName name="__123Graph_BINVEST" localSheetId="6" hidden="1">[7]OUT!#REF!</definedName>
    <definedName name="__123Graph_BINVEST" hidden="1">[7]OUT!#REF!</definedName>
    <definedName name="__123Graph_BIP" localSheetId="6" hidden="1">[3]Monthly!#REF!</definedName>
    <definedName name="__123Graph_BIP" hidden="1">[3]Monthly!#REF!</definedName>
    <definedName name="__123Graph_BKUWAIT6" localSheetId="6" hidden="1">[7]OUT!#REF!</definedName>
    <definedName name="__123Graph_BKUWAIT6" hidden="1">[7]OUT!#REF!</definedName>
    <definedName name="__123Graph_BM2" hidden="1">[3]Monthly!$D$26:$AL$26</definedName>
    <definedName name="__123Graph_BMONEY" hidden="1">'[5]Table 4'!#REF!</definedName>
    <definedName name="__123Graph_BTRADCUSTSA" hidden="1">[3]Monthly!#REF!</definedName>
    <definedName name="__123Graph_BTRADE" hidden="1">[3]Monthly!$P$12:$BO$12</definedName>
    <definedName name="__123Graph_BTRADECUST" hidden="1">[3]Monthly!#REF!</definedName>
    <definedName name="__123Graph_BTRADEDMVOL" hidden="1">[3]Monthly!#REF!</definedName>
    <definedName name="__123Graph_BTRADEQ" hidden="1">[3]Monthly!$BZ$12:$GG$12</definedName>
    <definedName name="__123Graph_BTRADEQCUST" hidden="1">[3]Monthly!#REF!</definedName>
    <definedName name="__123Graph_C" localSheetId="6" hidden="1">#REF!</definedName>
    <definedName name="__123Graph_C" hidden="1">#REF!</definedName>
    <definedName name="__123Graph_CCPIWAGES" localSheetId="6" hidden="1">[3]Monthly!#REF!</definedName>
    <definedName name="__123Graph_CCPIWAGES" hidden="1">[3]Monthly!#REF!</definedName>
    <definedName name="__123Graph_CEXCHRATE2" hidden="1">[3]Monthly!$D$53:$AY$53</definedName>
    <definedName name="__123Graph_CINTRATES" hidden="1">[3]Monthly!#REF!</definedName>
    <definedName name="__123Graph_CMONEY" localSheetId="6" hidden="1">'[5]Table 4'!#REF!</definedName>
    <definedName name="__123Graph_CMONEY" hidden="1">'[5]Table 4'!#REF!</definedName>
    <definedName name="__123Graph_D" hidden="1">[8]Database!$L$163:$L$163</definedName>
    <definedName name="__123Graph_DEXCHRATE" hidden="1">[3]Monthly!$D$4:$AO$4</definedName>
    <definedName name="__123Graph_DEXCHRATE2" hidden="1">[3]Monthly!$D$55:$AY$55</definedName>
    <definedName name="__123Graph_DEXPVOL" hidden="1">[3]Monthly!#REF!</definedName>
    <definedName name="__123Graph_DFISCDEV1" localSheetId="6" hidden="1">[7]OUT!#REF!</definedName>
    <definedName name="__123Graph_DFISCDEV1" hidden="1">[7]OUT!#REF!</definedName>
    <definedName name="__123Graph_DINTRATES" localSheetId="6" hidden="1">[3]Monthly!#REF!</definedName>
    <definedName name="__123Graph_DINTRATES" hidden="1">[3]Monthly!#REF!</definedName>
    <definedName name="__123Graph_DINVEST" localSheetId="6" hidden="1">[7]OUT!#REF!</definedName>
    <definedName name="__123Graph_DINVEST" hidden="1">[7]OUT!#REF!</definedName>
    <definedName name="__123Graph_DKUWAIT5" hidden="1">[7]OUT!#REF!</definedName>
    <definedName name="__123Graph_DMONEY" hidden="1">'[5]Table 4'!#REF!</definedName>
    <definedName name="__123Graph_DTRADCUSTSA" hidden="1">[3]Monthly!#REF!</definedName>
    <definedName name="__123Graph_DTRADE" hidden="1">[3]Monthly!$P$10:$BO$10</definedName>
    <definedName name="__123Graph_DTRADECUST" hidden="1">[3]Monthly!#REF!</definedName>
    <definedName name="__123Graph_DTRADEDMVOL" hidden="1">[3]Monthly!#REF!</definedName>
    <definedName name="__123Graph_DTRADEQ" hidden="1">[3]Monthly!$BZ$10:$GG$10</definedName>
    <definedName name="__123Graph_DTRADEQCUST" hidden="1">[3]Monthly!#REF!</definedName>
    <definedName name="__123Graph_E" hidden="1">[9]Database!$G$59:$G$63</definedName>
    <definedName name="__123Graph_EFISCDEV1" localSheetId="6" hidden="1">[7]OUT!#REF!</definedName>
    <definedName name="__123Graph_EFISCDEV1" hidden="1">[7]OUT!#REF!</definedName>
    <definedName name="__123Graph_EINVEST" localSheetId="6" hidden="1">[7]OUT!#REF!</definedName>
    <definedName name="__123Graph_EINVEST" hidden="1">[7]OUT!#REF!</definedName>
    <definedName name="__123Graph_EKUWAIT5" localSheetId="6" hidden="1">[7]OUT!#REF!</definedName>
    <definedName name="__123Graph_EKUWAIT5" hidden="1">[7]OUT!#REF!</definedName>
    <definedName name="__123Graph_F" hidden="1">[9]Database!$H$59:$H$63</definedName>
    <definedName name="__123Graph_LBL_Atcr" hidden="1">[4]Datos!$D$165:$K$165</definedName>
    <definedName name="__123Graph_X" localSheetId="6" hidden="1">[10]BOP!#REF!</definedName>
    <definedName name="__123Graph_X" hidden="1">[10]BOP!#REF!</definedName>
    <definedName name="__123Graph_XChart1" localSheetId="6" hidden="1">'[1]Chart 6'!$C$5:$AA$5</definedName>
    <definedName name="__123Graph_XChart1" hidden="1">'[2]Chart 6'!$C$5:$AA$5</definedName>
    <definedName name="__123Graph_XCPI" hidden="1">[3]Monthly!$D$1:$AR$1</definedName>
    <definedName name="__123Graph_XCPIWAGES" hidden="1">[3]Monthly!$AB$1:$BN$1</definedName>
    <definedName name="__123Graph_XCURRACCT" hidden="1">[3]Monthly!$AB$1:$BF$1</definedName>
    <definedName name="__123Graph_XEER" hidden="1">[3]Monthly!$D$1:$AR$1</definedName>
    <definedName name="__123Graph_XEXCHRATE" hidden="1">[3]Monthly!$D$1:$AM$1</definedName>
    <definedName name="__123Graph_XEXCHRATE1" hidden="1">[3]Monthly!$AB$1:$BE$1</definedName>
    <definedName name="__123Graph_XEXCHRATE2" hidden="1">[3]Monthly!$D$1:$AM$1</definedName>
    <definedName name="__123Graph_XEXPVOL" hidden="1">[3]Monthly!$P$1:$BO$1</definedName>
    <definedName name="__123Graph_XFOODPRICE" hidden="1">[3]Monthly!$D$1:$AM$1</definedName>
    <definedName name="__123Graph_XGRAPH1" localSheetId="6" hidden="1">[10]BOP!#REF!</definedName>
    <definedName name="__123Graph_XGRAPH1" hidden="1">[10]BOP!#REF!</definedName>
    <definedName name="__123Graph_XINFLATION" hidden="1">[3]Monthly!$D$1:$AM$1</definedName>
    <definedName name="__123Graph_XINFLATMO" hidden="1">[3]Monthly!$D$1:$AM$1</definedName>
    <definedName name="__123Graph_XINFLATYR" hidden="1">[3]Monthly!$P$1:$AM$1</definedName>
    <definedName name="__123Graph_XINTRATES" hidden="1">[3]Monthly!$D$1:$AY$1</definedName>
    <definedName name="__123Graph_XIP" hidden="1">[3]Monthly!$D$1:$BL$1</definedName>
    <definedName name="__123Graph_XISALES" hidden="1">[3]Monthly!$D$1:$AS$1</definedName>
    <definedName name="__123Graph_XISALESAVG" hidden="1">[3]Monthly!$D$1:$AS$1</definedName>
    <definedName name="__123Graph_XM2" hidden="1">[3]Monthly!$D$1:$AM$1</definedName>
    <definedName name="__123Graph_XRESERVES" hidden="1">[3]Monthly!$AB$1:$BF$1</definedName>
    <definedName name="__123Graph_XTRADCUSTSA" hidden="1">[3]Monthly!$P$1:$BO$1</definedName>
    <definedName name="__123Graph_XTRADE" hidden="1">[3]Monthly!$P$1:$BO$1</definedName>
    <definedName name="__123Graph_XTRADECUST" hidden="1">[3]Monthly!$P$1:$BO$1</definedName>
    <definedName name="__123Graph_XTRADEDMVOL" hidden="1">[3]Monthly!$P$1:$BO$1</definedName>
    <definedName name="__123Graph_XTRADEQ" hidden="1">[3]Monthly!$BZ$1:$DV$1</definedName>
    <definedName name="__123Graph_XTRADEQCUST" hidden="1">[3]Monthly!#REF!</definedName>
    <definedName name="__123Graph_XTRADEVOL" hidden="1">[3]Monthly!$AB$1:$BK$1</definedName>
    <definedName name="__2" localSheetId="6" hidden="1">#REF!</definedName>
    <definedName name="__2" hidden="1">#REF!</definedName>
    <definedName name="__2__123Graph_AGRßFICO_1B" localSheetId="6" hidden="1">#REF!</definedName>
    <definedName name="__2__123Graph_AGRßFICO_1B" hidden="1">#REF!</definedName>
    <definedName name="__2__123Graph_XGRßFICO_1B" localSheetId="6" hidden="1">#REF!</definedName>
    <definedName name="__2__123Graph_XGRßFICO_1B" hidden="1">#REF!</definedName>
    <definedName name="__4__123Graph_XGRßFICO_1B" localSheetId="6" hidden="1">#REF!</definedName>
    <definedName name="__4__123Graph_XGRßFICO_1B" hidden="1">#REF!</definedName>
    <definedName name="__FDS_HYPERLINK_TOGGLE_STATE__" hidden="1">"ON"</definedName>
    <definedName name="__g1" localSheetId="6" hidden="1">#REF!</definedName>
    <definedName name="__g1" hidden="1">#REF!</definedName>
    <definedName name="__xlfn.RTD" hidden="1">#NAME?</definedName>
    <definedName name="_1" localSheetId="6">#REF!</definedName>
    <definedName name="_1" hidden="1">#REF!</definedName>
    <definedName name="_1______123Graph_XGRßFICO_1B" localSheetId="6" hidden="1">#REF!</definedName>
    <definedName name="_1______123Graph_XGRßFICO_1B" hidden="1">#REF!</definedName>
    <definedName name="_1____123Graph_AGRßFICO_1B" localSheetId="6" hidden="1">#REF!</definedName>
    <definedName name="_1____123Graph_AGRßFICO_1B" hidden="1">#REF!</definedName>
    <definedName name="_1__123Graph_ACHART_2" localSheetId="6" hidden="1">#REF!</definedName>
    <definedName name="_1__123Graph_ACHART_2" hidden="1">#REF!</definedName>
    <definedName name="_1__123Graph_AGRßFICO_1B" localSheetId="6" hidden="1">#REF!</definedName>
    <definedName name="_1__123Graph_AGRßFICO_1B" hidden="1">#REF!</definedName>
    <definedName name="_10__123Graph_ECHART_4" localSheetId="6" hidden="1">#REF!</definedName>
    <definedName name="_10__123Graph_ECHART_4" hidden="1">#REF!</definedName>
    <definedName name="_10__123Graph_FCHART_4" localSheetId="6" hidden="1">#REF!</definedName>
    <definedName name="_10__123Graph_FCHART_4" hidden="1">#REF!</definedName>
    <definedName name="_11__123Graph_FCHART_4" localSheetId="6" hidden="1">#REF!</definedName>
    <definedName name="_11__123Graph_FCHART_4" hidden="1">#REF!</definedName>
    <definedName name="_11__123Graph_XCHART_3" localSheetId="6" hidden="1">#REF!</definedName>
    <definedName name="_11__123Graph_XCHART_3" hidden="1">#REF!</definedName>
    <definedName name="_11__123Graph_XGRßFICO_1B" localSheetId="6" hidden="1">#REF!</definedName>
    <definedName name="_11__123Graph_XGRßFICO_1B" hidden="1">#REF!</definedName>
    <definedName name="_12__123Graph_AGRßFICO_1B" localSheetId="6" hidden="1">#REF!</definedName>
    <definedName name="_12__123Graph_AGRßFICO_1B" hidden="1">#REF!</definedName>
    <definedName name="_12__123Graph_XCHART_3" localSheetId="6" hidden="1">#REF!</definedName>
    <definedName name="_12__123Graph_XCHART_3" hidden="1">#REF!</definedName>
    <definedName name="_12__123Graph_XCHART_4" localSheetId="6" hidden="1">#REF!</definedName>
    <definedName name="_12__123Graph_XCHART_4" hidden="1">#REF!</definedName>
    <definedName name="_12__123Graph_XGRßFICO_1B" localSheetId="6" hidden="1">#REF!</definedName>
    <definedName name="_12__123Graph_XGRßFICO_1B" hidden="1">#REF!</definedName>
    <definedName name="_13__123Graph_XCHART_4" localSheetId="6" hidden="1">#REF!</definedName>
    <definedName name="_13__123Graph_XCHART_4" hidden="1">#REF!</definedName>
    <definedName name="_14__123Graph_XGRßFICO_1B" localSheetId="6" hidden="1">#REF!</definedName>
    <definedName name="_14__123Graph_XGRßFICO_1B" hidden="1">#REF!</definedName>
    <definedName name="_17__123Graph_XGRßFICO_1B" localSheetId="6" hidden="1">#REF!</definedName>
    <definedName name="_17__123Graph_XGRßFICO_1B" hidden="1">#REF!</definedName>
    <definedName name="_2" localSheetId="6">#REF!</definedName>
    <definedName name="_2">#REF!</definedName>
    <definedName name="_2_____123Graph_AGRßFICO_1B" localSheetId="6" hidden="1">#REF!</definedName>
    <definedName name="_2_____123Graph_AGRßFICO_1B" hidden="1">#REF!</definedName>
    <definedName name="_2____123Graph_XGRßFICO_1B" localSheetId="6" hidden="1">#REF!</definedName>
    <definedName name="_2____123Graph_XGRßFICO_1B" hidden="1">#REF!</definedName>
    <definedName name="_2__123Graph_ACHART_3" localSheetId="6" hidden="1">#REF!</definedName>
    <definedName name="_2__123Graph_ACHART_3" hidden="1">#REF!</definedName>
    <definedName name="_2__123Graph_AGRßFICO_1B" localSheetId="6" hidden="1">#REF!</definedName>
    <definedName name="_2__123Graph_AGRßFICO_1B" hidden="1">#REF!</definedName>
    <definedName name="_2__123Graph_XGRßFICO_1B" localSheetId="6" hidden="1">#REF!</definedName>
    <definedName name="_2__123Graph_XGRßFICO_1B" hidden="1">#REF!</definedName>
    <definedName name="_3" localSheetId="6">#REF!</definedName>
    <definedName name="_3">#REF!</definedName>
    <definedName name="_3_____123Graph_XGRßFICO_1B" localSheetId="6" hidden="1">#REF!</definedName>
    <definedName name="_3_____123Graph_XGRßFICO_1B" hidden="1">#REF!</definedName>
    <definedName name="_3__123Graph_ACHART_4" localSheetId="6" hidden="1">#REF!</definedName>
    <definedName name="_3__123Graph_ACHART_4" hidden="1">#REF!</definedName>
    <definedName name="_3__123Graph_AGRßFICO_1B" localSheetId="6" hidden="1">#REF!</definedName>
    <definedName name="_3__123Graph_AGRßFICO_1B" hidden="1">#REF!</definedName>
    <definedName name="_34_3" localSheetId="6" hidden="1">#REF!</definedName>
    <definedName name="_34_3" hidden="1">#REF!</definedName>
    <definedName name="_4____123Graph_AGRßFICO_1B" localSheetId="6" hidden="1">#REF!</definedName>
    <definedName name="_4____123Graph_AGRßFICO_1B" hidden="1">#REF!</definedName>
    <definedName name="_4__123Graph_AGRßFICO_1B" localSheetId="6" hidden="1">#REF!</definedName>
    <definedName name="_4__123Graph_AGRßFICO_1B" hidden="1">#REF!</definedName>
    <definedName name="_4__123Graph_BCHART_2" localSheetId="6" hidden="1">#REF!</definedName>
    <definedName name="_4__123Graph_BCHART_2" hidden="1">#REF!</definedName>
    <definedName name="_4__123Graph_XGRßFICO_1B" localSheetId="6" hidden="1">#REF!</definedName>
    <definedName name="_4__123Graph_XGRßFICO_1B" hidden="1">#REF!</definedName>
    <definedName name="_5____123Graph_XGRßFICO_1B" localSheetId="6" hidden="1">#REF!</definedName>
    <definedName name="_5____123Graph_XGRßFICO_1B" hidden="1">#REF!</definedName>
    <definedName name="_5__123Graph_BCHART_2" localSheetId="6" hidden="1">#REF!</definedName>
    <definedName name="_5__123Graph_BCHART_2" hidden="1">#REF!</definedName>
    <definedName name="_5__123Graph_BCHART_3" localSheetId="6" hidden="1">#REF!</definedName>
    <definedName name="_5__123Graph_BCHART_3" hidden="1">#REF!</definedName>
    <definedName name="_6___123Graph_AGRßFICO_1B" localSheetId="6" hidden="1">#REF!</definedName>
    <definedName name="_6___123Graph_AGRßFICO_1B" hidden="1">#REF!</definedName>
    <definedName name="_6__123Graph_AGRßFICO_1B" localSheetId="6" hidden="1">#REF!</definedName>
    <definedName name="_6__123Graph_AGRßFICO_1B" hidden="1">#REF!</definedName>
    <definedName name="_6__123Graph_BCHART_3" localSheetId="6" hidden="1">#REF!</definedName>
    <definedName name="_6__123Graph_BCHART_3" hidden="1">#REF!</definedName>
    <definedName name="_6__123Graph_BCHART_4" localSheetId="6" hidden="1">#REF!</definedName>
    <definedName name="_6__123Graph_BCHART_4" hidden="1">#REF!</definedName>
    <definedName name="_6__123Graph_XGRßFICO_1B" localSheetId="6" hidden="1">#REF!</definedName>
    <definedName name="_6__123Graph_XGRßFICO_1B" hidden="1">#REF!</definedName>
    <definedName name="_7___123Graph_XGRßFICO_1B" localSheetId="6" hidden="1">#REF!</definedName>
    <definedName name="_7___123Graph_XGRßFICO_1B" hidden="1">#REF!</definedName>
    <definedName name="_7__123Graph_AGRßFICO_1B" localSheetId="6" hidden="1">#REF!</definedName>
    <definedName name="_7__123Graph_AGRßFICO_1B" hidden="1">#REF!</definedName>
    <definedName name="_7__123Graph_BCHART_4" localSheetId="6" hidden="1">#REF!</definedName>
    <definedName name="_7__123Graph_BCHART_4" hidden="1">#REF!</definedName>
    <definedName name="_7__123Graph_CCHART_2" localSheetId="6" hidden="1">#REF!</definedName>
    <definedName name="_7__123Graph_CCHART_2" hidden="1">#REF!</definedName>
    <definedName name="_8__123Graph_AGRßFICO_1B" localSheetId="6" hidden="1">#REF!</definedName>
    <definedName name="_8__123Graph_AGRßFICO_1B" hidden="1">#REF!</definedName>
    <definedName name="_8__123Graph_CCHART_2" localSheetId="6" hidden="1">#REF!</definedName>
    <definedName name="_8__123Graph_CCHART_2" hidden="1">#REF!</definedName>
    <definedName name="_8__123Graph_CCHART_3" localSheetId="6" hidden="1">#REF!</definedName>
    <definedName name="_8__123Graph_CCHART_3" hidden="1">#REF!</definedName>
    <definedName name="_8__123Graph_XGRßFICO_1B" localSheetId="6" hidden="1">#REF!</definedName>
    <definedName name="_8__123Graph_XGRßFICO_1B" hidden="1">#REF!</definedName>
    <definedName name="_9__123Graph_AGRßFICO_1B" localSheetId="6" hidden="1">#REF!</definedName>
    <definedName name="_9__123Graph_AGRßFICO_1B" hidden="1">#REF!</definedName>
    <definedName name="_9__123Graph_CCHART_3" localSheetId="6" hidden="1">#REF!</definedName>
    <definedName name="_9__123Graph_CCHART_3" hidden="1">#REF!</definedName>
    <definedName name="_9__123Graph_ECHART_4" localSheetId="6" hidden="1">#REF!</definedName>
    <definedName name="_9__123Graph_ECHART_4" hidden="1">#REF!</definedName>
    <definedName name="_9__123Graph_XGRßFICO_1B" localSheetId="6" hidden="1">#REF!</definedName>
    <definedName name="_9__123Graph_XGRßFICO_1B" hidden="1">#REF!</definedName>
    <definedName name="_a94" localSheetId="6">#REF!</definedName>
    <definedName name="_a94">#REF!</definedName>
    <definedName name="_a95" localSheetId="6">#REF!</definedName>
    <definedName name="_a95">#REF!</definedName>
    <definedName name="_aa" localSheetId="2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6" hidden="1">{"'Inversión Extranjera'!$A$1:$AG$74","'Inversión Extranjera'!$G$7:$AF$61"}</definedName>
    <definedName name="_aa" localSheetId="11" hidden="1">{"'Inversión Extranjera'!$A$1:$AG$74","'Inversión Extranjera'!$G$7:$AF$61"}</definedName>
    <definedName name="_aa" localSheetId="12" hidden="1">{"'Inversión Extranjera'!$A$1:$AG$74","'Inversión Extranjera'!$G$7:$AF$61"}</definedName>
    <definedName name="_aa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6" hidden="1">{"'Inversión Extranjera'!$A$1:$AG$74","'Inversión Extranjera'!$G$7:$AF$61"}</definedName>
    <definedName name="_aaa" localSheetId="11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6" hidden="1">#REF!</definedName>
    <definedName name="_aaaa" hidden="1">#REF!</definedName>
    <definedName name="_AMO_UniqueIdentifier" hidden="1">"'6460386b-d916-4464-b7d0-9057cf2ddb2d'"</definedName>
    <definedName name="_Arg1" localSheetId="6">#REF!</definedName>
    <definedName name="_Arg1">#REF!</definedName>
    <definedName name="_Arg2" localSheetId="6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2" hidden="1">{"'előző év december'!$A$2:$CP$214"}</definedName>
    <definedName name="_cp10" localSheetId="3" hidden="1">{"'előző év december'!$A$2:$CP$214"}</definedName>
    <definedName name="_cp10" localSheetId="4" hidden="1">{"'előző év december'!$A$2:$CP$214"}</definedName>
    <definedName name="_cp10" localSheetId="5" hidden="1">{"'előző év december'!$A$2:$CP$214"}</definedName>
    <definedName name="_cp10" localSheetId="6" hidden="1">{"'előző év december'!$A$2:$CP$214"}</definedName>
    <definedName name="_cp10" hidden="1">{"'előző év december'!$A$2:$CP$214"}</definedName>
    <definedName name="_cp11" localSheetId="2" hidden="1">{"'előző év december'!$A$2:$CP$214"}</definedName>
    <definedName name="_cp11" localSheetId="3" hidden="1">{"'előző év december'!$A$2:$CP$214"}</definedName>
    <definedName name="_cp11" localSheetId="4" hidden="1">{"'előző év december'!$A$2:$CP$214"}</definedName>
    <definedName name="_cp11" localSheetId="5" hidden="1">{"'előző év december'!$A$2:$CP$214"}</definedName>
    <definedName name="_cp11" localSheetId="6" hidden="1">{"'előző év december'!$A$2:$CP$214"}</definedName>
    <definedName name="_cp11" hidden="1">{"'előző év december'!$A$2:$CP$214"}</definedName>
    <definedName name="_cp2" localSheetId="2" hidden="1">{"'előző év december'!$A$2:$CP$214"}</definedName>
    <definedName name="_cp2" localSheetId="3" hidden="1">{"'előző év december'!$A$2:$CP$214"}</definedName>
    <definedName name="_cp2" localSheetId="4" hidden="1">{"'előző év december'!$A$2:$CP$214"}</definedName>
    <definedName name="_cp2" localSheetId="5" hidden="1">{"'előző év december'!$A$2:$CP$214"}</definedName>
    <definedName name="_cp2" localSheetId="6" hidden="1">{"'előző év december'!$A$2:$CP$214"}</definedName>
    <definedName name="_cp2" hidden="1">{"'előző év december'!$A$2:$CP$214"}</definedName>
    <definedName name="_cp3" localSheetId="2" hidden="1">{"'előző év december'!$A$2:$CP$214"}</definedName>
    <definedName name="_cp3" localSheetId="3" hidden="1">{"'előző év december'!$A$2:$CP$214"}</definedName>
    <definedName name="_cp3" localSheetId="4" hidden="1">{"'előző év december'!$A$2:$CP$214"}</definedName>
    <definedName name="_cp3" localSheetId="5" hidden="1">{"'előző év december'!$A$2:$CP$214"}</definedName>
    <definedName name="_cp3" localSheetId="6" hidden="1">{"'előző év december'!$A$2:$CP$214"}</definedName>
    <definedName name="_cp3" hidden="1">{"'előző év december'!$A$2:$CP$214"}</definedName>
    <definedName name="_cp4" localSheetId="2" hidden="1">{"'előző év december'!$A$2:$CP$214"}</definedName>
    <definedName name="_cp4" localSheetId="3" hidden="1">{"'előző év december'!$A$2:$CP$214"}</definedName>
    <definedName name="_cp4" localSheetId="4" hidden="1">{"'előző év december'!$A$2:$CP$214"}</definedName>
    <definedName name="_cp4" localSheetId="5" hidden="1">{"'előző év december'!$A$2:$CP$214"}</definedName>
    <definedName name="_cp4" localSheetId="6" hidden="1">{"'előző év december'!$A$2:$CP$214"}</definedName>
    <definedName name="_cp4" hidden="1">{"'előző év december'!$A$2:$CP$214"}</definedName>
    <definedName name="_cp5" localSheetId="2" hidden="1">{"'előző év december'!$A$2:$CP$214"}</definedName>
    <definedName name="_cp5" localSheetId="3" hidden="1">{"'előző év december'!$A$2:$CP$214"}</definedName>
    <definedName name="_cp5" localSheetId="4" hidden="1">{"'előző év december'!$A$2:$CP$214"}</definedName>
    <definedName name="_cp5" localSheetId="5" hidden="1">{"'előző év december'!$A$2:$CP$214"}</definedName>
    <definedName name="_cp5" localSheetId="6" hidden="1">{"'előző év december'!$A$2:$CP$214"}</definedName>
    <definedName name="_cp5" hidden="1">{"'előző év december'!$A$2:$CP$214"}</definedName>
    <definedName name="_cp6" localSheetId="2" hidden="1">{"'előző év december'!$A$2:$CP$214"}</definedName>
    <definedName name="_cp6" localSheetId="3" hidden="1">{"'előző év december'!$A$2:$CP$214"}</definedName>
    <definedName name="_cp6" localSheetId="4" hidden="1">{"'előző év december'!$A$2:$CP$214"}</definedName>
    <definedName name="_cp6" localSheetId="5" hidden="1">{"'előző év december'!$A$2:$CP$214"}</definedName>
    <definedName name="_cp6" localSheetId="6" hidden="1">{"'előző év december'!$A$2:$CP$214"}</definedName>
    <definedName name="_cp6" hidden="1">{"'előző év december'!$A$2:$CP$214"}</definedName>
    <definedName name="_cp7" localSheetId="2" hidden="1">{"'előző év december'!$A$2:$CP$214"}</definedName>
    <definedName name="_cp7" localSheetId="3" hidden="1">{"'előző év december'!$A$2:$CP$214"}</definedName>
    <definedName name="_cp7" localSheetId="4" hidden="1">{"'előző év december'!$A$2:$CP$214"}</definedName>
    <definedName name="_cp7" localSheetId="5" hidden="1">{"'előző év december'!$A$2:$CP$214"}</definedName>
    <definedName name="_cp7" localSheetId="6" hidden="1">{"'előző év december'!$A$2:$CP$214"}</definedName>
    <definedName name="_cp7" hidden="1">{"'előző év december'!$A$2:$CP$214"}</definedName>
    <definedName name="_cp8" localSheetId="2" hidden="1">{"'előző év december'!$A$2:$CP$214"}</definedName>
    <definedName name="_cp8" localSheetId="3" hidden="1">{"'előző év december'!$A$2:$CP$214"}</definedName>
    <definedName name="_cp8" localSheetId="4" hidden="1">{"'előző év december'!$A$2:$CP$214"}</definedName>
    <definedName name="_cp8" localSheetId="5" hidden="1">{"'előző év december'!$A$2:$CP$214"}</definedName>
    <definedName name="_cp8" localSheetId="6" hidden="1">{"'előző év december'!$A$2:$CP$214"}</definedName>
    <definedName name="_cp8" hidden="1">{"'előző év december'!$A$2:$CP$214"}</definedName>
    <definedName name="_cp9" localSheetId="2" hidden="1">{"'előző év december'!$A$2:$CP$214"}</definedName>
    <definedName name="_cp9" localSheetId="3" hidden="1">{"'előző év december'!$A$2:$CP$214"}</definedName>
    <definedName name="_cp9" localSheetId="4" hidden="1">{"'előző év december'!$A$2:$CP$214"}</definedName>
    <definedName name="_cp9" localSheetId="5" hidden="1">{"'előző év december'!$A$2:$CP$214"}</definedName>
    <definedName name="_cp9" localSheetId="6" hidden="1">{"'előző év december'!$A$2:$CP$214"}</definedName>
    <definedName name="_cp9" hidden="1">{"'előző év december'!$A$2:$CP$214"}</definedName>
    <definedName name="_cpr2" localSheetId="2" hidden="1">{"'előző év december'!$A$2:$CP$214"}</definedName>
    <definedName name="_cpr2" localSheetId="3" hidden="1">{"'előző év december'!$A$2:$CP$214"}</definedName>
    <definedName name="_cpr2" localSheetId="4" hidden="1">{"'előző év december'!$A$2:$CP$214"}</definedName>
    <definedName name="_cpr2" localSheetId="5" hidden="1">{"'előző év december'!$A$2:$CP$214"}</definedName>
    <definedName name="_cpr2" localSheetId="6" hidden="1">{"'előző év december'!$A$2:$CP$214"}</definedName>
    <definedName name="_cpr2" hidden="1">{"'előző év december'!$A$2:$CP$214"}</definedName>
    <definedName name="_cpr3" localSheetId="2" hidden="1">{"'előző év december'!$A$2:$CP$214"}</definedName>
    <definedName name="_cpr3" localSheetId="3" hidden="1">{"'előző év december'!$A$2:$CP$214"}</definedName>
    <definedName name="_cpr3" localSheetId="4" hidden="1">{"'előző év december'!$A$2:$CP$214"}</definedName>
    <definedName name="_cpr3" localSheetId="5" hidden="1">{"'előző év december'!$A$2:$CP$214"}</definedName>
    <definedName name="_cpr3" localSheetId="6" hidden="1">{"'előző év december'!$A$2:$CP$214"}</definedName>
    <definedName name="_cpr3" hidden="1">{"'előző év december'!$A$2:$CP$214"}</definedName>
    <definedName name="_cpr4" localSheetId="2" hidden="1">{"'előző év december'!$A$2:$CP$214"}</definedName>
    <definedName name="_cpr4" localSheetId="3" hidden="1">{"'előző év december'!$A$2:$CP$214"}</definedName>
    <definedName name="_cpr4" localSheetId="4" hidden="1">{"'előző év december'!$A$2:$CP$214"}</definedName>
    <definedName name="_cpr4" localSheetId="5" hidden="1">{"'előző év december'!$A$2:$CP$214"}</definedName>
    <definedName name="_cpr4" localSheetId="6" hidden="1">{"'előző év december'!$A$2:$CP$214"}</definedName>
    <definedName name="_cpr4" hidden="1">{"'előző év december'!$A$2:$CP$214"}</definedName>
    <definedName name="_ddd" localSheetId="6" hidden="1">#REF!</definedName>
    <definedName name="_ddd" hidden="1">#REF!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6" hidden="1">{"Calculations",#N/A,FALSE,"Sheet1";"Charts 1",#N/A,FALSE,"Sheet1";"Charts 2",#N/A,FALSE,"Sheet1";"Charts 3",#N/A,FALSE,"Sheet1";"Charts 4",#N/A,FALSE,"Sheet1";"Raw Data",#N/A,FALSE,"Sheet1"}</definedName>
    <definedName name="_Dedwed" localSheetId="11" hidden="1">{"Calculations",#N/A,FALSE,"Sheet1";"Charts 1",#N/A,FALSE,"Sheet1";"Charts 2",#N/A,FALSE,"Sheet1";"Charts 3",#N/A,FALSE,"Sheet1";"Charts 4",#N/A,FALSE,"Sheet1";"Raw Data",#N/A,FALSE,"Sheet1"}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2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6" hidden="1">{"'Inversión Extranjera'!$A$1:$AG$74","'Inversión Extranjera'!$G$7:$AF$61"}</definedName>
    <definedName name="_Deed" localSheetId="11" hidden="1">{"'Inversión Extranjera'!$A$1:$AG$74","'Inversión Extranjera'!$G$7:$AF$61"}</definedName>
    <definedName name="_Deed" localSheetId="12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6" hidden="1">{"Calculations",#N/A,FALSE,"Sheet1";"Charts 1",#N/A,FALSE,"Sheet1";"Charts 2",#N/A,FALSE,"Sheet1";"Charts 3",#N/A,FALSE,"Sheet1";"Charts 4",#N/A,FALSE,"Sheet1";"Raw Data",#N/A,FALSE,"Sheet1"}</definedName>
    <definedName name="_drfre" localSheetId="11" hidden="1">{"Calculations",#N/A,FALSE,"Sheet1";"Charts 1",#N/A,FALSE,"Sheet1";"Charts 2",#N/A,FALSE,"Sheet1";"Charts 3",#N/A,FALSE,"Sheet1";"Charts 4",#N/A,FALSE,"Sheet1";"Raw Data",#N/A,FALSE,"Sheet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t238" localSheetId="6">#REF!</definedName>
    <definedName name="_drt238">#REF!</definedName>
    <definedName name="_dwede" localSheetId="2" hidden="1">{"srtot",#N/A,FALSE,"SR";"b2.9095",#N/A,FALSE,"SR"}</definedName>
    <definedName name="_dwede" localSheetId="3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localSheetId="6" hidden="1">{"srtot",#N/A,FALSE,"SR";"b2.9095",#N/A,FALSE,"SR"}</definedName>
    <definedName name="_dwede" localSheetId="11" hidden="1">{"srtot",#N/A,FALSE,"SR";"b2.9095",#N/A,FALSE,"SR"}</definedName>
    <definedName name="_dwede" localSheetId="12" hidden="1">{"srtot",#N/A,FALSE,"SR";"b2.9095",#N/A,FALSE,"SR"}</definedName>
    <definedName name="_dwede" hidden="1">{"srtot",#N/A,FALSE,"SR";"b2.9095",#N/A,FALSE,"SR"}</definedName>
    <definedName name="_dwedwe" localSheetId="2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6" hidden="1">{"'Inversión Extranjera'!$A$1:$AG$74","'Inversión Extranjera'!$G$7:$AF$61"}</definedName>
    <definedName name="_dwedwe" localSheetId="11" hidden="1">{"'Inversión Extranjera'!$A$1:$AG$74","'Inversión Extranjera'!$G$7:$AF$61"}</definedName>
    <definedName name="_dwedwe" localSheetId="12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6" hidden="1">#REF!</definedName>
    <definedName name="_dwedwr" hidden="1">#REF!</definedName>
    <definedName name="_e" hidden="1">'[11]Grafico I.5 C. Neg'!#REF!</definedName>
    <definedName name="_edd" hidden="1">'[11]Grafico I.5 C. Neg'!#REF!</definedName>
    <definedName name="_edwd" localSheetId="2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6" hidden="1">{"'Inversión Extranjera'!$A$1:$AG$74","'Inversión Extranjera'!$G$7:$AF$61"}</definedName>
    <definedName name="_edwd" localSheetId="11" hidden="1">{"'Inversión Extranjera'!$A$1:$AG$74","'Inversión Extranjera'!$G$7:$AF$61"}</definedName>
    <definedName name="_edwd" localSheetId="12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6" hidden="1">#REF!</definedName>
    <definedName name="_efr" hidden="1">#REF!</definedName>
    <definedName name="_eq" localSheetId="2" hidden="1">{"'Hoja1'!$A$2:$O$33"}</definedName>
    <definedName name="_eq" localSheetId="3" hidden="1">{"'Hoja1'!$A$2:$O$33"}</definedName>
    <definedName name="_eq" localSheetId="4" hidden="1">{"'Hoja1'!$A$2:$O$33"}</definedName>
    <definedName name="_eq" localSheetId="5" hidden="1">{"'Hoja1'!$A$2:$O$33"}</definedName>
    <definedName name="_eq" localSheetId="6" hidden="1">{"'Hoja1'!$A$2:$O$33"}</definedName>
    <definedName name="_eq" localSheetId="11" hidden="1">{"'Hoja1'!$A$2:$O$33"}</definedName>
    <definedName name="_eq" localSheetId="12" hidden="1">{"'Hoja1'!$A$2:$O$33"}</definedName>
    <definedName name="_eq" hidden="1">{"'Hoja1'!$A$2:$O$33"}</definedName>
    <definedName name="_eqw" localSheetId="6" hidden="1">#REF!</definedName>
    <definedName name="_eqw" hidden="1">#REF!</definedName>
    <definedName name="_ere" localSheetId="6" hidden="1">#REF!</definedName>
    <definedName name="_ere" hidden="1">#REF!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6" hidden="1">{"Calculations",#N/A,FALSE,"Sheet1";"Charts 1",#N/A,FALSE,"Sheet1";"Charts 2",#N/A,FALSE,"Sheet1";"Charts 3",#N/A,FALSE,"Sheet1";"Charts 4",#N/A,FALSE,"Sheet1";"Raw Data",#N/A,FALSE,"Sheet1"}</definedName>
    <definedName name="_Ereee" localSheetId="11" hidden="1">{"Calculations",#N/A,FALSE,"Sheet1";"Charts 1",#N/A,FALSE,"Sheet1";"Charts 2",#N/A,FALSE,"Sheet1";"Charts 3",#N/A,FALSE,"Sheet1";"Charts 4",#N/A,FALSE,"Sheet1";"Raw Data",#N/A,FALSE,"Sheet1"}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6" hidden="1">#REF!</definedName>
    <definedName name="_erer" hidden="1">#REF!</definedName>
    <definedName name="_erf" localSheetId="2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6" hidden="1">{"'Inversión Extranjera'!$A$1:$AG$74","'Inversión Extranjera'!$G$7:$AF$61"}</definedName>
    <definedName name="_erf" localSheetId="11" hidden="1">{"'Inversión Extranjera'!$A$1:$AG$74","'Inversión Extranjera'!$G$7:$AF$61"}</definedName>
    <definedName name="_erf" localSheetId="12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6" hidden="1">{"'Inversión Extranjera'!$A$1:$AG$74","'Inversión Extranjera'!$G$7:$AF$61"}</definedName>
    <definedName name="_ertert" localSheetId="11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6" hidden="1">#REF!</definedName>
    <definedName name="_ertret" hidden="1">#REF!</definedName>
    <definedName name="_ertter" localSheetId="2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6" hidden="1">{"'Inversión Extranjera'!$A$1:$AG$74","'Inversión Extranjera'!$G$7:$AF$61"}</definedName>
    <definedName name="_ertter" localSheetId="11" hidden="1">{"'Inversión Extranjera'!$A$1:$AG$74","'Inversión Extranjera'!$G$7:$AF$61"}</definedName>
    <definedName name="_ertter" localSheetId="12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6" hidden="1">#REF!</definedName>
    <definedName name="_erw" hidden="1">#REF!</definedName>
    <definedName name="_f" localSheetId="2" hidden="1">{"'előző év december'!$A$2:$CP$214"}</definedName>
    <definedName name="_f" localSheetId="3" hidden="1">{"'előző év december'!$A$2:$CP$214"}</definedName>
    <definedName name="_f" localSheetId="4" hidden="1">{"'előző év december'!$A$2:$CP$214"}</definedName>
    <definedName name="_f" localSheetId="5" hidden="1">{"'előző év december'!$A$2:$CP$214"}</definedName>
    <definedName name="_f" localSheetId="6" hidden="1">{"'előző év december'!$A$2:$CP$214"}</definedName>
    <definedName name="_f" hidden="1">{"'előző év december'!$A$2:$CP$214"}</definedName>
    <definedName name="_ferf" localSheetId="2" hidden="1">{"'Basic'!$A$1:$F$96"}</definedName>
    <definedName name="_ferf" localSheetId="3" hidden="1">{"'Basic'!$A$1:$F$96"}</definedName>
    <definedName name="_ferf" localSheetId="4" hidden="1">{"'Basic'!$A$1:$F$96"}</definedName>
    <definedName name="_ferf" localSheetId="5" hidden="1">{"'Basic'!$A$1:$F$96"}</definedName>
    <definedName name="_ferf" localSheetId="6" hidden="1">{"'Basic'!$A$1:$F$96"}</definedName>
    <definedName name="_ferf" localSheetId="11" hidden="1">{"'Basic'!$A$1:$F$96"}</definedName>
    <definedName name="_ferf" localSheetId="12" hidden="1">{"'Basic'!$A$1:$F$96"}</definedName>
    <definedName name="_ferf" hidden="1">{"'Basic'!$A$1:$F$96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6" hidden="1">{"Calculations",#N/A,FALSE,"Sheet1";"Charts 1",#N/A,FALSE,"Sheet1";"Charts 2",#N/A,FALSE,"Sheet1";"Charts 3",#N/A,FALSE,"Sheet1";"Charts 4",#N/A,FALSE,"Sheet1";"Raw Data",#N/A,FALSE,"Sheet1"}</definedName>
    <definedName name="_Ferfe" localSheetId="11" hidden="1">{"Calculations",#N/A,FALSE,"Sheet1";"Charts 1",#N/A,FALSE,"Sheet1";"Charts 2",#N/A,FALSE,"Sheet1";"Charts 3",#N/A,FALSE,"Sheet1";"Charts 4",#N/A,FALSE,"Sheet1";"Raw Data",#N/A,FALSE,"Sheet1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6" hidden="1">#REF!</definedName>
    <definedName name="_ferfer" hidden="1">#REF!</definedName>
    <definedName name="_ferfref" localSheetId="2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6" hidden="1">{"'Inversión Extranjera'!$A$1:$AG$74","'Inversión Extranjera'!$G$7:$AF$61"}</definedName>
    <definedName name="_ferfref" localSheetId="11" hidden="1">{"'Inversión Extranjera'!$A$1:$AG$74","'Inversión Extranjera'!$G$7:$AF$61"}</definedName>
    <definedName name="_ferfref" localSheetId="12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6" hidden="1">#REF!</definedName>
    <definedName name="_fff" hidden="1">#REF!</definedName>
    <definedName name="_Fill" localSheetId="6" hidden="1">#REF!</definedName>
    <definedName name="_Fill" hidden="1">#REF!</definedName>
    <definedName name="_fr" localSheetId="6" hidden="1">#REF!</definedName>
    <definedName name="_fr" hidden="1">#REF!</definedName>
    <definedName name="_fref" localSheetId="6" hidden="1">#REF!</definedName>
    <definedName name="_fref" hidden="1">#REF!</definedName>
    <definedName name="_frf" hidden="1">'[12]Grafico I.5 C. Neg'!#REF!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6" hidden="1">{"Calculations",#N/A,FALSE,"Sheet1";"Charts 1",#N/A,FALSE,"Sheet1";"Charts 2",#N/A,FALSE,"Sheet1";"Charts 3",#N/A,FALSE,"Sheet1";"Charts 4",#N/A,FALSE,"Sheet1";"Raw Data",#N/A,FALSE,"Sheet1"}</definedName>
    <definedName name="_frw" localSheetId="11" hidden="1">{"Calculations",#N/A,FALSE,"Sheet1";"Charts 1",#N/A,FALSE,"Sheet1";"Charts 2",#N/A,FALSE,"Sheet1";"Charts 3",#N/A,FALSE,"Sheet1";"Charts 4",#N/A,FALSE,"Sheet1";"Raw Data",#N/A,FALSE,"Sheet1"}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2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6" hidden="1">{"'Inversión Extranjera'!$A$1:$AG$74","'Inversión Extranjera'!$G$7:$AF$61"}</definedName>
    <definedName name="_fw" localSheetId="11" hidden="1">{"'Inversión Extranjera'!$A$1:$AG$74","'Inversión Extranjera'!$G$7:$AF$61"}</definedName>
    <definedName name="_fw" localSheetId="12" hidden="1">{"'Inversión Extranjera'!$A$1:$AG$74","'Inversión Extranjera'!$G$7:$AF$61"}</definedName>
    <definedName name="_fw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6" hidden="1">{"'Inversión Extranjera'!$A$1:$AG$74","'Inversión Extranjera'!$G$7:$AF$61"}</definedName>
    <definedName name="_fwq" localSheetId="11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6" hidden="1">{"'Inversión Extranjera'!$A$1:$AG$74","'Inversión Extranjera'!$G$7:$AF$61"}</definedName>
    <definedName name="_fwrf" localSheetId="11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hidden="1">{"'Inversión Extranjera'!$A$1:$AG$74","'Inversión Extranjera'!$G$7:$AF$61"}</definedName>
    <definedName name="_g" localSheetId="6" hidden="1">#REF!</definedName>
    <definedName name="_g" hidden="1">#REF!</definedName>
    <definedName name="_g1" localSheetId="6" hidden="1">#REF!</definedName>
    <definedName name="_g1" hidden="1">#REF!</definedName>
    <definedName name="_gra010" localSheetId="6">#REF!</definedName>
    <definedName name="_gra010">#REF!</definedName>
    <definedName name="_gra1">[13]gra1!$A$1:$J$46</definedName>
    <definedName name="_gra10" localSheetId="6">#REF!</definedName>
    <definedName name="_gra10">#REF!</definedName>
    <definedName name="_gra11">[13]gra11!$A$1:$H$41</definedName>
    <definedName name="_gra2">[13]gra2!$A$1:$N$39</definedName>
    <definedName name="_gra3">[13]gra3!$A$1:$L$70</definedName>
    <definedName name="_gra4">[13]gra4!$A$1:$M$64</definedName>
    <definedName name="_gra5">[13]gra5!$A$1:$Q$69</definedName>
    <definedName name="_gra6" localSheetId="6">#REF!</definedName>
    <definedName name="_gra6">#REF!</definedName>
    <definedName name="_gra7" localSheetId="6">#REF!</definedName>
    <definedName name="_gra7">#REF!</definedName>
    <definedName name="_gra8" localSheetId="6">#REF!</definedName>
    <definedName name="_gra8">#REF!</definedName>
    <definedName name="_gra9" localSheetId="6">#REF!</definedName>
    <definedName name="_gra9">#REF!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11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6" hidden="1">{"'Inversión Extranjera'!$A$1:$AG$74","'Inversión Extranjera'!$G$7:$AF$61"}</definedName>
    <definedName name="_h9_1" localSheetId="11" hidden="1">{"'Inversión Extranjera'!$A$1:$AG$74","'Inversión Extranjera'!$G$7:$AF$61"}</definedName>
    <definedName name="_h9_1" localSheetId="12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6" hidden="1">{"'Inversión Extranjera'!$A$1:$AG$74","'Inversión Extranjera'!$G$7:$AF$61"}</definedName>
    <definedName name="_h9_2" localSheetId="11" hidden="1">{"'Inversión Extranjera'!$A$1:$AG$74","'Inversión Extranjera'!$G$7:$AF$61"}</definedName>
    <definedName name="_h9_2" localSheetId="12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6" hidden="1">{"'Inversión Extranjera'!$A$1:$AG$74","'Inversión Extranjera'!$G$7:$AF$61"}</definedName>
    <definedName name="_h9_3" localSheetId="11" hidden="1">{"'Inversión Extranjera'!$A$1:$AG$74","'Inversión Extranjera'!$G$7:$AF$61"}</definedName>
    <definedName name="_h9_3" localSheetId="12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6" hidden="1">{"'Inversión Extranjera'!$A$1:$AG$74","'Inversión Extranjera'!$G$7:$AF$61"}</definedName>
    <definedName name="_h9_4" localSheetId="11" hidden="1">{"'Inversión Extranjera'!$A$1:$AG$74","'Inversión Extranjera'!$G$7:$AF$61"}</definedName>
    <definedName name="_h9_4" localSheetId="12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6" hidden="1">#REF!</definedName>
    <definedName name="_Key1" hidden="1">#REF!</definedName>
    <definedName name="_Key2" localSheetId="6" hidden="1">#REF!</definedName>
    <definedName name="_Key2" hidden="1">#REF!</definedName>
    <definedName name="_lle" localSheetId="6" hidden="1">'[11]Grafico I.5 C. Neg'!#REF!</definedName>
    <definedName name="_lle" hidden="1">'[11]Grafico I.5 C. Neg'!#REF!</definedName>
    <definedName name="_MatMult_A" hidden="1">[14]Contents!$C$20:$D$28</definedName>
    <definedName name="_MatMult_B" hidden="1">[14]Contents!$C$20:$D$28</definedName>
    <definedName name="_Mex1" localSheetId="6">#REF!</definedName>
    <definedName name="_Mex1">#REF!</definedName>
    <definedName name="_Mex2" localSheetId="6">#REF!</definedName>
    <definedName name="_Mex2">#REF!</definedName>
    <definedName name="_mo2" localSheetId="6">#REF!</definedName>
    <definedName name="_mo2">#REF!</definedName>
    <definedName name="_mon1">[15]coyuntural!$K$107:$EH$133</definedName>
    <definedName name="_mon2">[15]coyuntural!$K$136:$EH$172</definedName>
    <definedName name="_Order1" hidden="1">0</definedName>
    <definedName name="_Order2" hidden="1">255</definedName>
    <definedName name="_p1" localSheetId="6">#REF!</definedName>
    <definedName name="_p1">#REF!</definedName>
    <definedName name="_p10" localSheetId="6">#REF!</definedName>
    <definedName name="_p10">#REF!</definedName>
    <definedName name="_p11" localSheetId="6">#REF!</definedName>
    <definedName name="_p11">#REF!</definedName>
    <definedName name="_p12" localSheetId="6">#REF!</definedName>
    <definedName name="_p12">#REF!</definedName>
    <definedName name="_p13" localSheetId="6">#REF!</definedName>
    <definedName name="_p13">#REF!</definedName>
    <definedName name="_p14">[16]sectorial!$B$7:$G$48</definedName>
    <definedName name="_p15" localSheetId="6">#REF!</definedName>
    <definedName name="_p15">#REF!</definedName>
    <definedName name="_p16">[16]sectorial!$Q$7:$U$48</definedName>
    <definedName name="_p17">[16]sectorial!$W$7:$AA$48</definedName>
    <definedName name="_p18">[16]sectorial!$AC$7:$AH$48</definedName>
    <definedName name="_p19">[16]sectorial!$AL$7:$AO$48</definedName>
    <definedName name="_p2" localSheetId="6">#REF!</definedName>
    <definedName name="_p2">#REF!</definedName>
    <definedName name="_p20">[16]sectorial!$AQ$7:$AV$48</definedName>
    <definedName name="_p21">[16]sectorial!$AX$7:$AZ$48</definedName>
    <definedName name="_p23" localSheetId="6">#REF!</definedName>
    <definedName name="_p23">#REF!</definedName>
    <definedName name="_p4" localSheetId="6">#REF!</definedName>
    <definedName name="_p4">#REF!</definedName>
    <definedName name="_p5" localSheetId="6">#REF!</definedName>
    <definedName name="_p5">#REF!</definedName>
    <definedName name="_p6" localSheetId="6">#REF!</definedName>
    <definedName name="_p6">#REF!</definedName>
    <definedName name="_p7" localSheetId="6">#REF!</definedName>
    <definedName name="_p7">#REF!</definedName>
    <definedName name="_p8" localSheetId="6">#REF!</definedName>
    <definedName name="_p8">#REF!</definedName>
    <definedName name="_p9" localSheetId="6">#REF!</definedName>
    <definedName name="_p9">#REF!</definedName>
    <definedName name="_pa1">'[15]V ertical'!$B$7:$I$50</definedName>
    <definedName name="_pa10">'[15]V ertical'!$BT$7:$CB$50</definedName>
    <definedName name="_pa11">'[15]V ertical'!$CD$6:$CO$50</definedName>
    <definedName name="_pa12">'[15]V ertical'!$CQ$6:$DA$50</definedName>
    <definedName name="_pa13">'[15]V ertical'!$DC$7:$DK$50</definedName>
    <definedName name="_pa14">[15]sectorial!$B$7:$G$48</definedName>
    <definedName name="_pa15">[16]sectorial!$I$7:$M$48</definedName>
    <definedName name="_pa2" localSheetId="6">#REF!</definedName>
    <definedName name="_pa2">#REF!</definedName>
    <definedName name="_pa4" localSheetId="6">#REF!</definedName>
    <definedName name="_pa4">#REF!</definedName>
    <definedName name="_pa5" localSheetId="6">#REF!</definedName>
    <definedName name="_pa5">#REF!</definedName>
    <definedName name="_pa6" localSheetId="6">#REF!</definedName>
    <definedName name="_pa6">#REF!</definedName>
    <definedName name="_pa7" localSheetId="6">#REF!</definedName>
    <definedName name="_pa7">#REF!</definedName>
    <definedName name="_pa8" localSheetId="6">#REF!</definedName>
    <definedName name="_pa8">#REF!</definedName>
    <definedName name="_pa9" localSheetId="6">#REF!</definedName>
    <definedName name="_pa9">#REF!</definedName>
    <definedName name="_paa12">'[15]V ertical'!$K$7:$S$50</definedName>
    <definedName name="_paa13">'[15]V ertical'!$U$7:$X$50</definedName>
    <definedName name="_paa15">[15]sectorial!$I$7:$M$48</definedName>
    <definedName name="_paa16">[15]sectorial!$Q$7:$U$48</definedName>
    <definedName name="_paa17">[15]sectorial!$W$7:$AA$48</definedName>
    <definedName name="_paa18">[15]sectorial!$AC$7:$AH$48</definedName>
    <definedName name="_paa19">[15]sectorial!$AL$7:$AO$48</definedName>
    <definedName name="_paa20">[15]sectorial!$AQ$7:$AV$48</definedName>
    <definedName name="_paa21">[15]sectorial!$AX$7:$AZ$48</definedName>
    <definedName name="_paa4">'[15]V ertical'!$AA$7:$AF$48</definedName>
    <definedName name="_paa5">'[15]V ertical'!$AH$7:$AO$50</definedName>
    <definedName name="_paa6">'[15]V ertical'!$AP$7:$AU$50</definedName>
    <definedName name="_paa7">'[15]V ertical'!$AW$7:$BB$50</definedName>
    <definedName name="_paa8">'[15]V ertical'!$BD$7:$BJ$50</definedName>
    <definedName name="_paa9">'[15]V ertical'!$BL$7:$BR$50</definedName>
    <definedName name="_Pag1" localSheetId="6">#REF!</definedName>
    <definedName name="_Pag1">#REF!</definedName>
    <definedName name="_pag10" localSheetId="6">#REF!</definedName>
    <definedName name="_pag10">#REF!</definedName>
    <definedName name="_pag11" localSheetId="6">#REF!</definedName>
    <definedName name="_pag11">#REF!</definedName>
    <definedName name="_pag12" localSheetId="6">#REF!</definedName>
    <definedName name="_pag12">#REF!</definedName>
    <definedName name="_pag13" localSheetId="6">#REF!</definedName>
    <definedName name="_pag13">#REF!</definedName>
    <definedName name="_pag14" localSheetId="6">#REF!</definedName>
    <definedName name="_pag14">#REF!</definedName>
    <definedName name="_pag15" localSheetId="6">#REF!</definedName>
    <definedName name="_pag15">#REF!</definedName>
    <definedName name="_pag16" localSheetId="6">#REF!</definedName>
    <definedName name="_pag16">#REF!</definedName>
    <definedName name="_pag17" localSheetId="6">#REF!</definedName>
    <definedName name="_pag17">#REF!</definedName>
    <definedName name="_pag18" localSheetId="6">#REF!</definedName>
    <definedName name="_pag18">#REF!</definedName>
    <definedName name="_pag19" localSheetId="6">#REF!</definedName>
    <definedName name="_pag19">#REF!</definedName>
    <definedName name="_pag2" localSheetId="6">#REF!</definedName>
    <definedName name="_pag2">#REF!</definedName>
    <definedName name="_pag20" localSheetId="6">#REF!</definedName>
    <definedName name="_pag20">#REF!</definedName>
    <definedName name="_pag21" localSheetId="6">#REF!</definedName>
    <definedName name="_pag21">#REF!</definedName>
    <definedName name="_pag3" localSheetId="6">#REF!</definedName>
    <definedName name="_pag3">#REF!</definedName>
    <definedName name="_pag4" localSheetId="6">#REF!</definedName>
    <definedName name="_pag4">#REF!</definedName>
    <definedName name="_pag5" localSheetId="6">#REF!</definedName>
    <definedName name="_pag5">#REF!</definedName>
    <definedName name="_pag6" localSheetId="6">#REF!</definedName>
    <definedName name="_pag6">#REF!</definedName>
    <definedName name="_pag7" localSheetId="6">#REF!</definedName>
    <definedName name="_pag7">#REF!</definedName>
    <definedName name="_pag8" localSheetId="6">#REF!</definedName>
    <definedName name="_pag8">#REF!</definedName>
    <definedName name="_pag9" localSheetId="6">#REF!</definedName>
    <definedName name="_pag9">#REF!</definedName>
    <definedName name="_PIB2">[17]Info.Base!#REF!</definedName>
    <definedName name="_qe" localSheetId="6" hidden="1">#REF!</definedName>
    <definedName name="_qe" hidden="1">#REF!</definedName>
    <definedName name="_qee" localSheetId="6" hidden="1">#REF!</definedName>
    <definedName name="_qee" hidden="1">#REF!</definedName>
    <definedName name="_qeeeq" localSheetId="6" hidden="1">'[11]Grafico I.5 C. Neg'!#REF!</definedName>
    <definedName name="_qeeeq" hidden="1">'[11]Grafico I.5 C. Neg'!#REF!</definedName>
    <definedName name="_qeqeqe" localSheetId="6" hidden="1">#REF!</definedName>
    <definedName name="_qeqeqe" hidden="1">#REF!</definedName>
    <definedName name="_qew" localSheetId="6" hidden="1">#REF!</definedName>
    <definedName name="_qew" hidden="1">#REF!</definedName>
    <definedName name="_qq" localSheetId="6" hidden="1">#REF!</definedName>
    <definedName name="_qq" hidden="1">#REF!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6" hidden="1">{"Calculations",#N/A,FALSE,"Sheet1";"Charts 1",#N/A,FALSE,"Sheet1";"Charts 2",#N/A,FALSE,"Sheet1";"Charts 3",#N/A,FALSE,"Sheet1";"Charts 4",#N/A,FALSE,"Sheet1";"Raw Data",#N/A,FALSE,"Sheet1"}</definedName>
    <definedName name="_qqs" localSheetId="11" hidden="1">{"Calculations",#N/A,FALSE,"Sheet1";"Charts 1",#N/A,FALSE,"Sheet1";"Charts 2",#N/A,FALSE,"Sheet1";"Charts 3",#N/A,FALSE,"Sheet1";"Charts 4",#N/A,FALSE,"Sheet1";"Raw Data",#N/A,FALSE,"Sheet1"}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6" hidden="1">#REF!</definedName>
    <definedName name="_qre" hidden="1">#REF!</definedName>
    <definedName name="_qw" hidden="1">'[11]Grafico I.5 C. Neg'!#REF!</definedName>
    <definedName name="_qwe" hidden="1">'[11]Grafico I.5 C. Neg'!#REF!</definedName>
    <definedName name="_Regression_Out" hidden="1">[14]Contents!$A$168</definedName>
    <definedName name="_Regression_X" hidden="1">[14]Contents!$C$157:$D$164</definedName>
    <definedName name="_Regression_Y" hidden="1">[14]Contents!$B$163:$B$170</definedName>
    <definedName name="_rfr" localSheetId="2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6" hidden="1">{"'Inversión Extranjera'!$A$1:$AG$74","'Inversión Extranjera'!$G$7:$AF$61"}</definedName>
    <definedName name="_rfr" localSheetId="11" hidden="1">{"'Inversión Extranjera'!$A$1:$AG$74","'Inversión Extranjera'!$G$7:$AF$61"}</definedName>
    <definedName name="_rfr" localSheetId="12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6" hidden="1">#REF!</definedName>
    <definedName name="_rtefefe" hidden="1">#REF!</definedName>
    <definedName name="_rwr" localSheetId="2" hidden="1">{"'Hoja1'!$A$2:$O$33"}</definedName>
    <definedName name="_rwr" localSheetId="3" hidden="1">{"'Hoja1'!$A$2:$O$33"}</definedName>
    <definedName name="_rwr" localSheetId="4" hidden="1">{"'Hoja1'!$A$2:$O$33"}</definedName>
    <definedName name="_rwr" localSheetId="5" hidden="1">{"'Hoja1'!$A$2:$O$33"}</definedName>
    <definedName name="_rwr" localSheetId="6" hidden="1">{"'Hoja1'!$A$2:$O$33"}</definedName>
    <definedName name="_rwr" localSheetId="11" hidden="1">{"'Hoja1'!$A$2:$O$33"}</definedName>
    <definedName name="_rwr" localSheetId="12" hidden="1">{"'Hoja1'!$A$2:$O$33"}</definedName>
    <definedName name="_rwr" hidden="1">{"'Hoja1'!$A$2:$O$33"}</definedName>
    <definedName name="_s" localSheetId="6" hidden="1">#REF!</definedName>
    <definedName name="_s" hidden="1">#REF!</definedName>
    <definedName name="_Sort" localSheetId="6" hidden="1">#REF!</definedName>
    <definedName name="_Sort" hidden="1">#REF!</definedName>
    <definedName name="_tcn1" localSheetId="6">#REF!</definedName>
    <definedName name="_tcn1">#REF!</definedName>
    <definedName name="_tcn2" localSheetId="6">#REF!</definedName>
    <definedName name="_tcn2">#REF!</definedName>
    <definedName name="_tcn3" localSheetId="6">#REF!</definedName>
    <definedName name="_tcn3">#REF!</definedName>
    <definedName name="_tcn4" localSheetId="6">#REF!</definedName>
    <definedName name="_tcn4">#REF!</definedName>
    <definedName name="_tertre" localSheetId="6" hidden="1">#REF!</definedName>
    <definedName name="_tertre" hidden="1">#REF!</definedName>
    <definedName name="_vat2" localSheetId="2">MATCH(#REF!,INDEX(datos,1,),0)</definedName>
    <definedName name="_vat2" localSheetId="3">MATCH(#REF!,INDEX(datos,1,),0)</definedName>
    <definedName name="_vat2" localSheetId="4">MATCH(#REF!,INDEX(datos,1,),0)</definedName>
    <definedName name="_vat2" localSheetId="5">MATCH(#REF!,INDEX(datos,1,),0)</definedName>
    <definedName name="_vat2" localSheetId="6">MATCH(#REF!,INDEX('G I.AE6'!datos,1,),0)</definedName>
    <definedName name="_vat2">MATCH(#REF!,INDEX(datos,1,),0)</definedName>
    <definedName name="_we" localSheetId="6" hidden="1">#REF!</definedName>
    <definedName name="_we" hidden="1">#REF!</definedName>
    <definedName name="_wedd" localSheetId="2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6" hidden="1">{"'Inversión Extranjera'!$A$1:$AG$74","'Inversión Extranjera'!$G$7:$AF$61"}</definedName>
    <definedName name="_wedd" localSheetId="11" hidden="1">{"'Inversión Extranjera'!$A$1:$AG$74","'Inversión Extranjera'!$G$7:$AF$61"}</definedName>
    <definedName name="_wedd" localSheetId="12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6" hidden="1">#REF!</definedName>
    <definedName name="_wedw" hidden="1">#REF!</definedName>
    <definedName name="_wew" localSheetId="2" hidden="1">{"'Basic'!$A$1:$F$96"}</definedName>
    <definedName name="_wew" localSheetId="3" hidden="1">{"'Basic'!$A$1:$F$96"}</definedName>
    <definedName name="_wew" localSheetId="4" hidden="1">{"'Basic'!$A$1:$F$96"}</definedName>
    <definedName name="_wew" localSheetId="5" hidden="1">{"'Basic'!$A$1:$F$96"}</definedName>
    <definedName name="_wew" localSheetId="6" hidden="1">{"'Basic'!$A$1:$F$96"}</definedName>
    <definedName name="_wew" localSheetId="11" hidden="1">{"'Basic'!$A$1:$F$96"}</definedName>
    <definedName name="_wew" localSheetId="12" hidden="1">{"'Basic'!$A$1:$F$96"}</definedName>
    <definedName name="_wew" hidden="1">{"'Basic'!$A$1:$F$96"}</definedName>
    <definedName name="_wewd" localSheetId="6" hidden="1">#REF!</definedName>
    <definedName name="_wewd" hidden="1">#REF!</definedName>
    <definedName name="_wewe" localSheetId="2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6" hidden="1">{"'Inversión Extranjera'!$A$1:$AG$74","'Inversión Extranjera'!$G$7:$AF$61"}</definedName>
    <definedName name="_wewe" localSheetId="11" hidden="1">{"'Inversión Extranjera'!$A$1:$AG$74","'Inversión Extranjera'!$G$7:$AF$61"}</definedName>
    <definedName name="_wewe" localSheetId="12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6" hidden="1">#REF!</definedName>
    <definedName name="_wewee" hidden="1">#REF!</definedName>
    <definedName name="_wrf" localSheetId="6" hidden="1">#REF!</definedName>
    <definedName name="_wrf" hidden="1">#REF!</definedName>
    <definedName name="_wrw" localSheetId="2" hidden="1">{"'Hoja1'!$A$2:$O$33"}</definedName>
    <definedName name="_wrw" localSheetId="3" hidden="1">{"'Hoja1'!$A$2:$O$33"}</definedName>
    <definedName name="_wrw" localSheetId="4" hidden="1">{"'Hoja1'!$A$2:$O$33"}</definedName>
    <definedName name="_wrw" localSheetId="5" hidden="1">{"'Hoja1'!$A$2:$O$33"}</definedName>
    <definedName name="_wrw" localSheetId="6" hidden="1">{"'Hoja1'!$A$2:$O$33"}</definedName>
    <definedName name="_wrw" localSheetId="11" hidden="1">{"'Hoja1'!$A$2:$O$33"}</definedName>
    <definedName name="_wrw" localSheetId="12" hidden="1">{"'Hoja1'!$A$2:$O$33"}</definedName>
    <definedName name="_wrw" hidden="1">{"'Hoja1'!$A$2:$O$33"}</definedName>
    <definedName name="a" localSheetId="6">#REF!</definedName>
    <definedName name="a" hidden="1">#REF!</definedName>
    <definedName name="A_CH">[18]PARAMETROS!$C$1:$C$65536</definedName>
    <definedName name="A_USA">[18]PARAMETROS!$J$1:$J$65536</definedName>
    <definedName name="a1222221" hidden="1">#REF!</definedName>
    <definedName name="aa" localSheetId="6" hidden="1">'[19]#¡REF'!$AP$4</definedName>
    <definedName name="aa" hidden="1">#REF!</definedName>
    <definedName name="aaa" localSheetId="2">MATCH("contestadas",INDEX(datos,1,),0)</definedName>
    <definedName name="aaa" localSheetId="3">MATCH("contestadas",INDEX(datos,1,),0)</definedName>
    <definedName name="aaa" localSheetId="4">MATCH("contestadas",INDEX(datos,1,),0)</definedName>
    <definedName name="aaa" localSheetId="5">MATCH("contestadas",INDEX(datos,1,),0)</definedName>
    <definedName name="aaa" localSheetId="6">MATCH("contestadas",INDEX('G I.AE6'!datos,1,),0)</definedName>
    <definedName name="aaa">MATCH("contestadas",INDEX(datos,1,),0)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11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6" hidden="1">{"'Inversión Extranjera'!$A$1:$AG$74","'Inversión Extranjera'!$G$7:$AF$61"}</definedName>
    <definedName name="aaaaa_1" localSheetId="11" hidden="1">{"'Inversión Extranjera'!$A$1:$AG$74","'Inversión Extranjera'!$G$7:$AF$61"}</definedName>
    <definedName name="aaaaa_1" localSheetId="12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6" hidden="1">{"'Inversión Extranjera'!$A$1:$AG$74","'Inversión Extranjera'!$G$7:$AF$61"}</definedName>
    <definedName name="aaaaa_2" localSheetId="11" hidden="1">{"'Inversión Extranjera'!$A$1:$AG$74","'Inversión Extranjera'!$G$7:$AF$61"}</definedName>
    <definedName name="aaaaa_2" localSheetId="12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6" hidden="1">{"'Inversión Extranjera'!$A$1:$AG$74","'Inversión Extranjera'!$G$7:$AF$61"}</definedName>
    <definedName name="aaaaa_3" localSheetId="11" hidden="1">{"'Inversión Extranjera'!$A$1:$AG$74","'Inversión Extranjera'!$G$7:$AF$61"}</definedName>
    <definedName name="aaaaa_3" localSheetId="12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6" hidden="1">{"'Inversión Extranjera'!$A$1:$AG$74","'Inversión Extranjera'!$G$7:$AF$61"}</definedName>
    <definedName name="aaaaa_4" localSheetId="11" hidden="1">{"'Inversión Extranjera'!$A$1:$AG$74","'Inversión Extranjera'!$G$7:$AF$61"}</definedName>
    <definedName name="aaaaa_4" localSheetId="12" hidden="1">{"'Inversión Extranjera'!$A$1:$AG$74","'Inversión Extranjera'!$G$7:$AF$61"}</definedName>
    <definedName name="aaaaa_4" hidden="1">{"'Inversión Extranjera'!$A$1:$AG$74","'Inversión Extranjera'!$G$7:$AF$61"}</definedName>
    <definedName name="aaaaaaaaaa" localSheetId="6" hidden="1">#REF!</definedName>
    <definedName name="aaaaaaaaaa" hidden="1">#REF!</definedName>
    <definedName name="aaaaaaaaaaaa" hidden="1">'[18]Grafico I.5 C. Neg'!#REF!</definedName>
    <definedName name="aaaaaaaaaaaaaaaaa" hidden="1">'[20]Grafico I.5 C. Neg'!#REF!</definedName>
    <definedName name="aaaaaaaaaaaaaaaaaaaaaa" localSheetId="6" hidden="1">#REF!</definedName>
    <definedName name="aaaaaaaaaaaaaaaaaaaaaa" hidden="1">#REF!</definedName>
    <definedName name="aadd" localSheetId="6" hidden="1">#REF!</definedName>
    <definedName name="aadd" hidden="1">#REF!</definedName>
    <definedName name="ab">[21]TITULO!$A$1:$G$58</definedName>
    <definedName name="Acumulado" localSheetId="6">#REF!,#REF!,#REF!,#REF!,#REF!,#REF!,#REF!,#REF!,#REF!</definedName>
    <definedName name="Acumulado">#REF!,#REF!,#REF!,#REF!,#REF!,#REF!,#REF!,#REF!,#REF!</definedName>
    <definedName name="ad" localSheetId="6" hidden="1">#REF!</definedName>
    <definedName name="ad" hidden="1">#REF!</definedName>
    <definedName name="adjBancos14">[22]RecomendaciónPDBC!$H$25</definedName>
    <definedName name="adjBancos30">[22]RecomendaciónPDBC!$D$25</definedName>
    <definedName name="adjBancos360">[22]RecomendaciónPDBC!$T$25</definedName>
    <definedName name="adjBancos60">[22]RecomendaciónPDBC!$H$25</definedName>
    <definedName name="adjBancos7">[22]RecomendaciónPDBC!$D$25</definedName>
    <definedName name="adjBancos90">[22]RecomendaciónPDBC!$L$25</definedName>
    <definedName name="adjNBancos14">[22]RecomendaciónPDBC!$H$26</definedName>
    <definedName name="adjNBancos30">[22]RecomendaciónPDBC!$D$26</definedName>
    <definedName name="adjNBancos360">[22]RecomendaciónPDBC!$T$26</definedName>
    <definedName name="adjNBancos60">[22]RecomendaciónPDBC!$H$26</definedName>
    <definedName name="adjNBancos7">[22]RecomendaciónPDBC!$D$26</definedName>
    <definedName name="adjNBancos90">[22]RecomendaciónPDBC!$L$26</definedName>
    <definedName name="adjud14">[22]RecomendaciónPDBC!$H$20</definedName>
    <definedName name="adjud30">[22]RecomendaciónPDBC!$D$20</definedName>
    <definedName name="adjud360">[22]RecomendaciónPDBC!$T$20</definedName>
    <definedName name="adjud60">[22]RecomendaciónPDBC!$H$20</definedName>
    <definedName name="adjud7">[22]RecomendaciónPDBC!$D$20</definedName>
    <definedName name="adjud90">[22]RecomendaciónPDBC!$L$20</definedName>
    <definedName name="aerra" localSheetId="2">MATCH("mediana",'G I.AE2'!verera,0)+'G I.AE2'!erer-1</definedName>
    <definedName name="aerra" localSheetId="3">MATCH("mediana",'G I.AE3'!verera,0)+'G I.AE3'!erer-1</definedName>
    <definedName name="aerra" localSheetId="4">MATCH("mediana",'G I.AE4'!verera,0)+'G I.AE4'!erer-1</definedName>
    <definedName name="aerra" localSheetId="5">MATCH("mediana",'G I.AE5'!verera,0)+'G I.AE5'!erer-1</definedName>
    <definedName name="aerra" localSheetId="6">MATCH("mediana",'G I.AE6'!verera,0)+'G I.AE6'!erer-1</definedName>
    <definedName name="aerra">MATCH("mediana",[0]!verera,0)+[0]!erer-1</definedName>
    <definedName name="afaad" localSheetId="2">MATCH("plazo",INDEX(datos,1,),0)</definedName>
    <definedName name="afaad" localSheetId="3">MATCH("plazo",INDEX(datos,1,),0)</definedName>
    <definedName name="afaad" localSheetId="4">MATCH("plazo",INDEX(datos,1,),0)</definedName>
    <definedName name="afaad" localSheetId="5">MATCH("plazo",INDEX(datos,1,),0)</definedName>
    <definedName name="afaad" localSheetId="6">MATCH("plazo",INDEX('G I.AE6'!datos,1,),0)</definedName>
    <definedName name="afaad">MATCH("plazo",INDEX(datos,1,),0)</definedName>
    <definedName name="afaf" localSheetId="2">MATCH("mediana",'G I.AE2'!vererar,0)+'G I.AE2'!erara-1</definedName>
    <definedName name="afaf" localSheetId="3">MATCH("mediana",'G I.AE3'!vererar,0)+'G I.AE3'!erara-1</definedName>
    <definedName name="afaf" localSheetId="4">MATCH("mediana",'G I.AE4'!vererar,0)+'G I.AE4'!erara-1</definedName>
    <definedName name="afaf" localSheetId="5">MATCH("mediana",'G I.AE5'!vererar,0)+'G I.AE5'!erara-1</definedName>
    <definedName name="afaf" localSheetId="6">MATCH("mediana",'G I.AE6'!vererar,0)+'G I.AE6'!erara-1</definedName>
    <definedName name="afaf">MATCH("mediana",[0]!vererar,0)+[0]!erara-1</definedName>
    <definedName name="afafa" localSheetId="2">INDEX('G I.AE2'!dd,'G I.AE2'!hhh):INDEX('G I.AE2'!dd,COLUMNS(datos))</definedName>
    <definedName name="afafa" localSheetId="3">INDEX('G I.AE3'!dd,'G I.AE3'!hhh):INDEX('G I.AE3'!dd,COLUMNS(datos))</definedName>
    <definedName name="afafa" localSheetId="4">INDEX('G I.AE4'!dd,'G I.AE4'!hhh):INDEX('G I.AE4'!dd,COLUMNS(datos))</definedName>
    <definedName name="afafa" localSheetId="5">INDEX('G I.AE5'!dd,'G I.AE5'!hhh):INDEX('G I.AE5'!dd,COLUMNS(datos))</definedName>
    <definedName name="afafa" localSheetId="6">INDEX('G I.AE6'!dd,'G I.AE6'!hhh):INDEX('G I.AE6'!dd,COLUMNS('G I.AE6'!datos))</definedName>
    <definedName name="afafa">INDEX(dd,[0]!hhh):INDEX(dd,COLUMNS(datos))</definedName>
    <definedName name="afefwreb" localSheetId="2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6" hidden="1">{"'Inversión Extranjera'!$A$1:$AG$74","'Inversión Extranjera'!$G$7:$AF$61"}</definedName>
    <definedName name="afefwreb" localSheetId="11" hidden="1">{"'Inversión Extranjera'!$A$1:$AG$74","'Inversión Extranjera'!$G$7:$AF$61"}</definedName>
    <definedName name="afefwreb" localSheetId="12" hidden="1">{"'Inversión Extranjera'!$A$1:$AG$74","'Inversión Extranjera'!$G$7:$AF$61"}</definedName>
    <definedName name="afefwreb" hidden="1">{"'Inversión Extranjera'!$A$1:$AG$74","'Inversión Extranjera'!$G$7:$AF$61"}</definedName>
    <definedName name="Ajustar" localSheetId="6">#REF!</definedName>
    <definedName name="Ajustar">#REF!</definedName>
    <definedName name="ak" localSheetId="6">#REF!</definedName>
    <definedName name="ak">#REF!</definedName>
    <definedName name="ALFA">[18]intermedio!$Q$1:$Q$65536</definedName>
    <definedName name="alfaa">'[18]Forward US'!$B$1:$B$65536</definedName>
    <definedName name="AluminaProjects" localSheetId="6">#REF!</definedName>
    <definedName name="AluminaProjects">#REF!</definedName>
    <definedName name="anscount" hidden="1">2</definedName>
    <definedName name="AÑO" localSheetId="6">#REF!,#REF!</definedName>
    <definedName name="AÑO">#REF!,#REF!</definedName>
    <definedName name="año88_89" localSheetId="6">#REF!</definedName>
    <definedName name="año88_89">#REF!</definedName>
    <definedName name="año89" localSheetId="6">#REF!</definedName>
    <definedName name="año89">#REF!</definedName>
    <definedName name="año89_91" localSheetId="6">#REF!,#REF!</definedName>
    <definedName name="año89_91">#REF!,#REF!</definedName>
    <definedName name="año89_94" localSheetId="6">#REF!,#REF!</definedName>
    <definedName name="año89_94">#REF!,#REF!</definedName>
    <definedName name="año90" localSheetId="6">#REF!</definedName>
    <definedName name="año90">#REF!</definedName>
    <definedName name="año90_91" localSheetId="6">#REF!</definedName>
    <definedName name="año90_91">#REF!</definedName>
    <definedName name="año91" localSheetId="6">#REF!</definedName>
    <definedName name="año91">#REF!</definedName>
    <definedName name="año92" localSheetId="6">#REF!</definedName>
    <definedName name="año92">#REF!</definedName>
    <definedName name="año92_93" localSheetId="6">#REF!</definedName>
    <definedName name="año92_93">#REF!</definedName>
    <definedName name="año93" localSheetId="6">#REF!</definedName>
    <definedName name="año93">#REF!</definedName>
    <definedName name="año93_94" localSheetId="6">#REF!</definedName>
    <definedName name="año93_94">#REF!</definedName>
    <definedName name="año94" localSheetId="6">#REF!</definedName>
    <definedName name="año94">#REF!</definedName>
    <definedName name="año94_95" localSheetId="6">#REF!</definedName>
    <definedName name="año94_95">#REF!</definedName>
    <definedName name="año95" localSheetId="6">#REF!</definedName>
    <definedName name="año95">#REF!</definedName>
    <definedName name="año95_96" localSheetId="6">#REF!</definedName>
    <definedName name="año95_96">#REF!</definedName>
    <definedName name="año96_97" localSheetId="6">#REF!</definedName>
    <definedName name="año96_97">#REF!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6" hidden="1">{"'Inversión Extranjera'!$A$1:$AG$74","'Inversión Extranjera'!$G$7:$AF$61"}</definedName>
    <definedName name="ar_7_1" localSheetId="11" hidden="1">{"'Inversión Extranjera'!$A$1:$AG$74","'Inversión Extranjera'!$G$7:$AF$61"}</definedName>
    <definedName name="ar_7_1" localSheetId="12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6" hidden="1">{"'Inversión Extranjera'!$A$1:$AG$74","'Inversión Extranjera'!$G$7:$AF$61"}</definedName>
    <definedName name="ar_7_2" localSheetId="11" hidden="1">{"'Inversión Extranjera'!$A$1:$AG$74","'Inversión Extranjera'!$G$7:$AF$61"}</definedName>
    <definedName name="ar_7_2" localSheetId="12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6" hidden="1">{"'Inversión Extranjera'!$A$1:$AG$74","'Inversión Extranjera'!$G$7:$AF$61"}</definedName>
    <definedName name="ar_7_3" localSheetId="11" hidden="1">{"'Inversión Extranjera'!$A$1:$AG$74","'Inversión Extranjera'!$G$7:$AF$61"}</definedName>
    <definedName name="ar_7_3" localSheetId="12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6" hidden="1">{"'Inversión Extranjera'!$A$1:$AG$74","'Inversión Extranjera'!$G$7:$AF$61"}</definedName>
    <definedName name="ar_7_4" localSheetId="11" hidden="1">{"'Inversión Extranjera'!$A$1:$AG$74","'Inversión Extranjera'!$G$7:$AF$61"}</definedName>
    <definedName name="ar_7_4" localSheetId="12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6" hidden="1">{"Calculations",#N/A,FALSE,"Sheet1";"Charts 1",#N/A,FALSE,"Sheet1";"Charts 2",#N/A,FALSE,"Sheet1";"Charts 3",#N/A,FALSE,"Sheet1";"Charts 4",#N/A,FALSE,"Sheet1";"Raw Data",#N/A,FALSE,"Sheet1"}</definedName>
    <definedName name="arae4rer_1" localSheetId="11" hidden="1">{"Calculations",#N/A,FALSE,"Sheet1";"Charts 1",#N/A,FALSE,"Sheet1";"Charts 2",#N/A,FALSE,"Sheet1";"Charts 3",#N/A,FALSE,"Sheet1";"Charts 4",#N/A,FALSE,"Sheet1";"Raw Data",#N/A,FALSE,"Sheet1"}</definedName>
    <definedName name="arae4rer_1" localSheetId="12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6" hidden="1">{"Calculations",#N/A,FALSE,"Sheet1";"Charts 1",#N/A,FALSE,"Sheet1";"Charts 2",#N/A,FALSE,"Sheet1";"Charts 3",#N/A,FALSE,"Sheet1";"Charts 4",#N/A,FALSE,"Sheet1";"Raw Data",#N/A,FALSE,"Sheet1"}</definedName>
    <definedName name="arae4rer_2" localSheetId="11" hidden="1">{"Calculations",#N/A,FALSE,"Sheet1";"Charts 1",#N/A,FALSE,"Sheet1";"Charts 2",#N/A,FALSE,"Sheet1";"Charts 3",#N/A,FALSE,"Sheet1";"Charts 4",#N/A,FALSE,"Sheet1";"Raw Data",#N/A,FALSE,"Sheet1"}</definedName>
    <definedName name="arae4rer_2" localSheetId="12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6" hidden="1">{"Calculations",#N/A,FALSE,"Sheet1";"Charts 1",#N/A,FALSE,"Sheet1";"Charts 2",#N/A,FALSE,"Sheet1";"Charts 3",#N/A,FALSE,"Sheet1";"Charts 4",#N/A,FALSE,"Sheet1";"Raw Data",#N/A,FALSE,"Sheet1"}</definedName>
    <definedName name="arae4rer_3" localSheetId="11" hidden="1">{"Calculations",#N/A,FALSE,"Sheet1";"Charts 1",#N/A,FALSE,"Sheet1";"Charts 2",#N/A,FALSE,"Sheet1";"Charts 3",#N/A,FALSE,"Sheet1";"Charts 4",#N/A,FALSE,"Sheet1";"Raw Data",#N/A,FALSE,"Sheet1"}</definedName>
    <definedName name="arae4rer_3" localSheetId="12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6" hidden="1">{"Calculations",#N/A,FALSE,"Sheet1";"Charts 1",#N/A,FALSE,"Sheet1";"Charts 2",#N/A,FALSE,"Sheet1";"Charts 3",#N/A,FALSE,"Sheet1";"Charts 4",#N/A,FALSE,"Sheet1";"Raw Data",#N/A,FALSE,"Sheet1"}</definedName>
    <definedName name="arae4rer_4" localSheetId="11" hidden="1">{"Calculations",#N/A,FALSE,"Sheet1";"Charts 1",#N/A,FALSE,"Sheet1";"Charts 2",#N/A,FALSE,"Sheet1";"Charts 3",#N/A,FALSE,"Sheet1";"Charts 4",#N/A,FALSE,"Sheet1";"Raw Data",#N/A,FALSE,"Sheet1"}</definedName>
    <definedName name="arae4rer_4" localSheetId="12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ea_a_imprimir" localSheetId="6">#REF!</definedName>
    <definedName name="Area_a_imprimir">#REF!</definedName>
    <definedName name="Area_de_Ajuste" localSheetId="6">'[23]OF Y DDA'!#REF!</definedName>
    <definedName name="Area_de_Ajuste">'[23]OF Y DDA'!#REF!</definedName>
    <definedName name="_xlnm.Print_Area" localSheetId="6">#REF!</definedName>
    <definedName name="_xlnm.Print_Area">#REF!</definedName>
    <definedName name="areabolsa1" localSheetId="6">#REF!</definedName>
    <definedName name="areabolsa1">#REF!</definedName>
    <definedName name="areabolsa2" localSheetId="6">#REF!</definedName>
    <definedName name="areabolsa2">#REF!</definedName>
    <definedName name="areabolsa3" localSheetId="6">#REF!</definedName>
    <definedName name="areabolsa3">#REF!</definedName>
    <definedName name="areabolsa4" localSheetId="6">#REF!</definedName>
    <definedName name="areabolsa4">#REF!</definedName>
    <definedName name="areacomm1" localSheetId="6">#REF!</definedName>
    <definedName name="areacomm1">#REF!</definedName>
    <definedName name="areacomm2" localSheetId="6">#REF!</definedName>
    <definedName name="areacomm2">#REF!</definedName>
    <definedName name="arere" localSheetId="2">MATCH(#REF!,INDEX(datos,1,),0)</definedName>
    <definedName name="arere" localSheetId="3">MATCH(#REF!,INDEX(datos,1,),0)</definedName>
    <definedName name="arere" localSheetId="4">MATCH(#REF!,INDEX(datos,1,),0)</definedName>
    <definedName name="arere" localSheetId="5">MATCH(#REF!,INDEX(datos,1,),0)</definedName>
    <definedName name="arere" localSheetId="6">MATCH(#REF!,INDEX('G I.AE6'!datos,1,),0)</definedName>
    <definedName name="arere">MATCH(#REF!,INDEX(datos,1,),0)</definedName>
    <definedName name="arerer" localSheetId="2">{"enero";"febrero";"marzo";"abril";"mayo";"junio";"julio";"agosto";"septiembre";"octubre";"noviembre";"diciembre"}</definedName>
    <definedName name="arerer" localSheetId="3">{"enero";"febrero";"marzo";"abril";"mayo";"junio";"julio";"agosto";"septiembre";"octubre";"noviembre";"diciembre"}</definedName>
    <definedName name="arerer" localSheetId="4">{"enero";"febrero";"marzo";"abril";"mayo";"junio";"julio";"agosto";"septiembre";"octubre";"noviembre";"diciembre"}</definedName>
    <definedName name="arerer" localSheetId="5">{"enero";"febrero";"marzo";"abril";"mayo";"junio";"julio";"agosto";"septiembre";"octubre";"noviembre";"diciembre"}</definedName>
    <definedName name="arerer" localSheetId="6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localSheetId="6" hidden="1">#REF!</definedName>
    <definedName name="asca" hidden="1">#REF!</definedName>
    <definedName name="ascfa" localSheetId="6" hidden="1">#REF!</definedName>
    <definedName name="ascfa" hidden="1">#REF!</definedName>
    <definedName name="asd" localSheetId="6" hidden="1">#REF!</definedName>
    <definedName name="asd" hidden="1">#REF!</definedName>
    <definedName name="asda" localSheetId="6" hidden="1">#REF!</definedName>
    <definedName name="asda" hidden="1">#REF!</definedName>
    <definedName name="asdad" localSheetId="6" hidden="1">#REF!</definedName>
    <definedName name="asdad" hidden="1">#REF!</definedName>
    <definedName name="asdfasd" localSheetId="2" hidden="1">{"'előző év december'!$A$2:$CP$214"}</definedName>
    <definedName name="asdfasd" localSheetId="3" hidden="1">{"'előző év december'!$A$2:$CP$214"}</definedName>
    <definedName name="asdfasd" localSheetId="4" hidden="1">{"'előző év december'!$A$2:$CP$214"}</definedName>
    <definedName name="asdfasd" localSheetId="5" hidden="1">{"'előző év december'!$A$2:$CP$214"}</definedName>
    <definedName name="asdfasd" localSheetId="6" hidden="1">{"'előző év december'!$A$2:$CP$214"}</definedName>
    <definedName name="asdfasd" hidden="1">{"'előző év december'!$A$2:$CP$214"}</definedName>
    <definedName name="asl" localSheetId="6" hidden="1">#REF!</definedName>
    <definedName name="asl" hidden="1">#REF!</definedName>
    <definedName name="auxcuadro33" localSheetId="6">#REF!</definedName>
    <definedName name="auxcuadro33">#REF!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6" hidden="1">{"Calculations",#N/A,FALSE,"Sheet1";"Charts 1",#N/A,FALSE,"Sheet1";"Charts 2",#N/A,FALSE,"Sheet1";"Charts 3",#N/A,FALSE,"Sheet1";"Charts 4",#N/A,FALSE,"Sheet1";"Raw Data",#N/A,FALSE,"Sheet1"}</definedName>
    <definedName name="awda_1" localSheetId="11" hidden="1">{"Calculations",#N/A,FALSE,"Sheet1";"Charts 1",#N/A,FALSE,"Sheet1";"Charts 2",#N/A,FALSE,"Sheet1";"Charts 3",#N/A,FALSE,"Sheet1";"Charts 4",#N/A,FALSE,"Sheet1";"Raw Data",#N/A,FALSE,"Sheet1"}</definedName>
    <definedName name="awda_1" localSheetId="12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6" hidden="1">{"Calculations",#N/A,FALSE,"Sheet1";"Charts 1",#N/A,FALSE,"Sheet1";"Charts 2",#N/A,FALSE,"Sheet1";"Charts 3",#N/A,FALSE,"Sheet1";"Charts 4",#N/A,FALSE,"Sheet1";"Raw Data",#N/A,FALSE,"Sheet1"}</definedName>
    <definedName name="awda_2" localSheetId="11" hidden="1">{"Calculations",#N/A,FALSE,"Sheet1";"Charts 1",#N/A,FALSE,"Sheet1";"Charts 2",#N/A,FALSE,"Sheet1";"Charts 3",#N/A,FALSE,"Sheet1";"Charts 4",#N/A,FALSE,"Sheet1";"Raw Data",#N/A,FALSE,"Sheet1"}</definedName>
    <definedName name="awda_2" localSheetId="12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6" hidden="1">{"Calculations",#N/A,FALSE,"Sheet1";"Charts 1",#N/A,FALSE,"Sheet1";"Charts 2",#N/A,FALSE,"Sheet1";"Charts 3",#N/A,FALSE,"Sheet1";"Charts 4",#N/A,FALSE,"Sheet1";"Raw Data",#N/A,FALSE,"Sheet1"}</definedName>
    <definedName name="awda_3" localSheetId="11" hidden="1">{"Calculations",#N/A,FALSE,"Sheet1";"Charts 1",#N/A,FALSE,"Sheet1";"Charts 2",#N/A,FALSE,"Sheet1";"Charts 3",#N/A,FALSE,"Sheet1";"Charts 4",#N/A,FALSE,"Sheet1";"Raw Data",#N/A,FALSE,"Sheet1"}</definedName>
    <definedName name="awda_3" localSheetId="12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6" hidden="1">{"Calculations",#N/A,FALSE,"Sheet1";"Charts 1",#N/A,FALSE,"Sheet1";"Charts 2",#N/A,FALSE,"Sheet1";"Charts 3",#N/A,FALSE,"Sheet1";"Charts 4",#N/A,FALSE,"Sheet1";"Raw Data",#N/A,FALSE,"Sheet1"}</definedName>
    <definedName name="awda_4" localSheetId="11" hidden="1">{"Calculations",#N/A,FALSE,"Sheet1";"Charts 1",#N/A,FALSE,"Sheet1";"Charts 2",#N/A,FALSE,"Sheet1";"Charts 3",#N/A,FALSE,"Sheet1";"Charts 4",#N/A,FALSE,"Sheet1";"Raw Data",#N/A,FALSE,"Sheet1"}</definedName>
    <definedName name="awda_4" localSheetId="12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2]Grafico I.5 C. Neg'!#REF!</definedName>
    <definedName name="b_11">'[24]Forward US'!$C$1:$C$65536</definedName>
    <definedName name="b_22">'[24]Forward US'!$D$1:$D$65536</definedName>
    <definedName name="b_33">'[24]Forward US'!$E$1:$E$65536</definedName>
    <definedName name="B1_CH">[24]PARAMETROS!$D$1:$D$65536</definedName>
    <definedName name="B1_USA">[24]PARAMETROS!$K$1:$K$65536</definedName>
    <definedName name="B2_CH">[24]PARAMETROS!$E$1:$E$65536</definedName>
    <definedName name="B2_USA">[24]PARAMETROS!$L$1:$L$65536</definedName>
    <definedName name="B3_CH">[24]PARAMETROS!$F$1:$F$65536</definedName>
    <definedName name="B3_USA">[24]PARAMETROS!$M$1:$M$65536</definedName>
    <definedName name="balance" localSheetId="6">#REF!,#REF!,#REF!,#REF!,#REF!,#REF!,#REF!,#REF!,#REF!,#REF!,#REF!</definedName>
    <definedName name="balance">#REF!,#REF!,#REF!,#REF!,#REF!,#REF!,#REF!,#REF!,#REF!,#REF!,#REF!</definedName>
    <definedName name="base" localSheetId="6">#REF!</definedName>
    <definedName name="base">#REF!</definedName>
    <definedName name="_xlnm.Database" localSheetId="6">#REF!</definedName>
    <definedName name="_xlnm.Database">#REF!</definedName>
    <definedName name="baset" localSheetId="6">#REF!</definedName>
    <definedName name="baset">#REF!</definedName>
    <definedName name="bb" localSheetId="6" hidden="1">#REF!</definedName>
    <definedName name="bb" hidden="1">#REF!</definedName>
    <definedName name="BB_DT_CHECK" localSheetId="6">#REF!</definedName>
    <definedName name="BB_DT_CHECK">#REF!</definedName>
    <definedName name="bb_MTAxODA4N0NBNUExNDM1N0" localSheetId="6" hidden="1">#REF!</definedName>
    <definedName name="bb_MTAxODA4N0NBNUExNDM1N0" hidden="1">#REF!</definedName>
    <definedName name="bb_RDcyRUY2MzMyN0Y2NDUwND" localSheetId="6" hidden="1">#REF!</definedName>
    <definedName name="bb_RDcyRUY2MzMyN0Y2NDUwND" hidden="1">#REF!</definedName>
    <definedName name="bbb" localSheetId="6">#REF!</definedName>
    <definedName name="bbb">#REF!</definedName>
    <definedName name="bbbb" localSheetId="2" hidden="1">{"'Inversión Extranjera'!$A$1:$AG$74","'Inversión Extranjera'!$G$7:$AF$61"}</definedName>
    <definedName name="bbbb" localSheetId="3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6" hidden="1">{"'Inversión Extranjera'!$A$1:$AG$74","'Inversión Extranjera'!$G$7:$AF$61"}</definedName>
    <definedName name="bbbb" localSheetId="11" hidden="1">{"'Inversión Extranjera'!$A$1:$AG$74","'Inversión Extranjera'!$G$7:$AF$61"}</definedName>
    <definedName name="bbbb" localSheetId="12" hidden="1">{"'Inversión Extranjera'!$A$1:$AG$74","'Inversión Extranjera'!$G$7:$AF$61"}</definedName>
    <definedName name="bbbb" hidden="1">{"'Inversión Extranjera'!$A$1:$AG$74","'Inversión Extranjera'!$G$7:$AF$61"}</definedName>
    <definedName name="bd" localSheetId="2" hidden="1">{"srtot",#N/A,FALSE,"SR";"b2.9095",#N/A,FALSE,"SR"}</definedName>
    <definedName name="bd" localSheetId="3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6" hidden="1">{"srtot",#N/A,FALSE,"SR";"b2.9095",#N/A,FALSE,"SR"}</definedName>
    <definedName name="bd" localSheetId="11" hidden="1">{"srtot",#N/A,FALSE,"SR";"b2.9095",#N/A,FALSE,"SR"}</definedName>
    <definedName name="bd" localSheetId="12" hidden="1">{"srtot",#N/A,FALSE,"SR";"b2.9095",#N/A,FALSE,"SR"}</definedName>
    <definedName name="bd" hidden="1">{"srtot",#N/A,FALSE,"SR";"b2.9095",#N/A,FALSE,"SR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6" hidden="1">{"Calculations",#N/A,FALSE,"Sheet1";"Charts 1",#N/A,FALSE,"Sheet1";"Charts 2",#N/A,FALSE,"Sheet1";"Charts 3",#N/A,FALSE,"Sheet1";"Charts 4",#N/A,FALSE,"Sheet1";"Raw Data",#N/A,FALSE,"Sheet1"}</definedName>
    <definedName name="bdfb" localSheetId="11" hidden="1">{"Calculations",#N/A,FALSE,"Sheet1";"Charts 1",#N/A,FALSE,"Sheet1";"Charts 2",#N/A,FALSE,"Sheet1";"Charts 3",#N/A,FALSE,"Sheet1";"Charts 4",#N/A,FALSE,"Sheet1";"Raw Data",#N/A,FALSE,"Sheet1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ETA1">[24]intermedio!$R$1:$R$65536</definedName>
    <definedName name="BETA2">[24]intermedio!$S$1:$S$65536</definedName>
    <definedName name="BETA3">[24]intermedio!$T$1:$T$65536</definedName>
    <definedName name="bfv" localSheetId="2" hidden="1">{"'Hoja1'!$A$2:$O$33"}</definedName>
    <definedName name="bfv" localSheetId="3" hidden="1">{"'Hoja1'!$A$2:$O$33"}</definedName>
    <definedName name="bfv" localSheetId="4" hidden="1">{"'Hoja1'!$A$2:$O$33"}</definedName>
    <definedName name="bfv" localSheetId="5" hidden="1">{"'Hoja1'!$A$2:$O$33"}</definedName>
    <definedName name="bfv" localSheetId="6" hidden="1">{"'Hoja1'!$A$2:$O$33"}</definedName>
    <definedName name="bfv" localSheetId="11" hidden="1">{"'Hoja1'!$A$2:$O$33"}</definedName>
    <definedName name="bfv" localSheetId="12" hidden="1">{"'Hoja1'!$A$2:$O$33"}</definedName>
    <definedName name="bfv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11" hidden="1">{"'Hoja1'!$A$2:$O$33"}</definedName>
    <definedName name="bgfdg" localSheetId="12" hidden="1">{"'Hoja1'!$A$2:$O$33"}</definedName>
    <definedName name="bgfdg" hidden="1">{"'Hoja1'!$A$2:$O$33"}</definedName>
    <definedName name="bgfdg_1" localSheetId="2" hidden="1">{"'Hoja1'!$A$2:$O$33"}</definedName>
    <definedName name="bgfdg_1" localSheetId="3" hidden="1">{"'Hoja1'!$A$2:$O$33"}</definedName>
    <definedName name="bgfdg_1" localSheetId="4" hidden="1">{"'Hoja1'!$A$2:$O$33"}</definedName>
    <definedName name="bgfdg_1" localSheetId="5" hidden="1">{"'Hoja1'!$A$2:$O$33"}</definedName>
    <definedName name="bgfdg_1" localSheetId="6" hidden="1">{"'Hoja1'!$A$2:$O$33"}</definedName>
    <definedName name="bgfdg_1" localSheetId="11" hidden="1">{"'Hoja1'!$A$2:$O$33"}</definedName>
    <definedName name="bgfdg_1" localSheetId="12" hidden="1">{"'Hoja1'!$A$2:$O$33"}</definedName>
    <definedName name="bgfdg_1" hidden="1">{"'Hoja1'!$A$2:$O$33"}</definedName>
    <definedName name="bgfdg_2" localSheetId="2" hidden="1">{"'Hoja1'!$A$2:$O$33"}</definedName>
    <definedName name="bgfdg_2" localSheetId="3" hidden="1">{"'Hoja1'!$A$2:$O$33"}</definedName>
    <definedName name="bgfdg_2" localSheetId="4" hidden="1">{"'Hoja1'!$A$2:$O$33"}</definedName>
    <definedName name="bgfdg_2" localSheetId="5" hidden="1">{"'Hoja1'!$A$2:$O$33"}</definedName>
    <definedName name="bgfdg_2" localSheetId="6" hidden="1">{"'Hoja1'!$A$2:$O$33"}</definedName>
    <definedName name="bgfdg_2" localSheetId="11" hidden="1">{"'Hoja1'!$A$2:$O$33"}</definedName>
    <definedName name="bgfdg_2" localSheetId="12" hidden="1">{"'Hoja1'!$A$2:$O$33"}</definedName>
    <definedName name="bgfdg_2" hidden="1">{"'Hoja1'!$A$2:$O$33"}</definedName>
    <definedName name="bgfdg_3" localSheetId="2" hidden="1">{"'Hoja1'!$A$2:$O$33"}</definedName>
    <definedName name="bgfdg_3" localSheetId="3" hidden="1">{"'Hoja1'!$A$2:$O$33"}</definedName>
    <definedName name="bgfdg_3" localSheetId="4" hidden="1">{"'Hoja1'!$A$2:$O$33"}</definedName>
    <definedName name="bgfdg_3" localSheetId="5" hidden="1">{"'Hoja1'!$A$2:$O$33"}</definedName>
    <definedName name="bgfdg_3" localSheetId="6" hidden="1">{"'Hoja1'!$A$2:$O$33"}</definedName>
    <definedName name="bgfdg_3" localSheetId="11" hidden="1">{"'Hoja1'!$A$2:$O$33"}</definedName>
    <definedName name="bgfdg_3" localSheetId="12" hidden="1">{"'Hoja1'!$A$2:$O$33"}</definedName>
    <definedName name="bgfdg_3" hidden="1">{"'Hoja1'!$A$2:$O$33"}</definedName>
    <definedName name="bgfdg_4" localSheetId="2" hidden="1">{"'Hoja1'!$A$2:$O$33"}</definedName>
    <definedName name="bgfdg_4" localSheetId="3" hidden="1">{"'Hoja1'!$A$2:$O$33"}</definedName>
    <definedName name="bgfdg_4" localSheetId="4" hidden="1">{"'Hoja1'!$A$2:$O$33"}</definedName>
    <definedName name="bgfdg_4" localSheetId="5" hidden="1">{"'Hoja1'!$A$2:$O$33"}</definedName>
    <definedName name="bgfdg_4" localSheetId="6" hidden="1">{"'Hoja1'!$A$2:$O$33"}</definedName>
    <definedName name="bgfdg_4" localSheetId="11" hidden="1">{"'Hoja1'!$A$2:$O$33"}</definedName>
    <definedName name="bgfdg_4" localSheetId="12" hidden="1">{"'Hoja1'!$A$2:$O$33"}</definedName>
    <definedName name="bgfdg_4" hidden="1">{"'Hoja1'!$A$2:$O$33"}</definedName>
    <definedName name="bghjsiofhdfjj67776" localSheetId="6" hidden="1">#REF!</definedName>
    <definedName name="bghjsiofhdfjj67776" hidden="1">#REF!</definedName>
    <definedName name="bgr" localSheetId="2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6" hidden="1">{"'Inversión Extranjera'!$A$1:$AG$74","'Inversión Extranjera'!$G$7:$AF$61"}</definedName>
    <definedName name="bgr" localSheetId="11" hidden="1">{"'Inversión Extranjera'!$A$1:$AG$74","'Inversión Extranjera'!$G$7:$AF$61"}</definedName>
    <definedName name="bgr" localSheetId="12" hidden="1">{"'Inversión Extranjera'!$A$1:$AG$74","'Inversión Extranjera'!$G$7:$AF$61"}</definedName>
    <definedName name="bgr" hidden="1">{"'Inversión Extranjera'!$A$1:$AG$74","'Inversión Extranjera'!$G$7:$AF$61"}</definedName>
    <definedName name="bl">'[24]#¡REF'!$A$1:$P$63</definedName>
    <definedName name="Blanqueo" localSheetId="6">'[25]Pegar caja Arenitas'!#REF!,'[25]Pegar caja Arenitas'!#REF!,'[25]Pegar caja Arenitas'!#REF!,'[25]Pegar caja Arenitas'!#REF!,'[25]Pegar caja Arenitas'!#REF!,'[25]Pegar caja Arenitas'!#REF!,'[25]Pegar caja Arenitas'!$C$50,'[25]Pegar caja Arenitas'!$E$50,'[25]Pegar caja Arenitas'!#REF!,'[25]Pegar caja Arenitas'!$F$53,'[25]Pegar caja Arenitas'!$G$53,'[25]Pegar caja Arenitas'!#REF!</definedName>
    <definedName name="Blanqueo">'[25]Pegar caja Arenitas'!#REF!,'[25]Pegar caja Arenitas'!#REF!,'[25]Pegar caja Arenitas'!#REF!,'[25]Pegar caja Arenitas'!#REF!,'[25]Pegar caja Arenitas'!#REF!,'[25]Pegar caja Arenitas'!#REF!,'[25]Pegar caja Arenitas'!$C$50,'[25]Pegar caja Arenitas'!$E$50,'[25]Pegar caja Arenitas'!#REF!,'[25]Pegar caja Arenitas'!$F$53,'[25]Pegar caja Arenitas'!$G$53,'[25]Pegar caja Arenitas'!#REF!</definedName>
    <definedName name="blayneg" localSheetId="6">#REF!</definedName>
    <definedName name="blayneg">#REF!</definedName>
    <definedName name="BLPH1" localSheetId="6" hidden="1">#REF!</definedName>
    <definedName name="BLPH1" hidden="1">#REF!</definedName>
    <definedName name="BLPH10" localSheetId="6" hidden="1">#REF!</definedName>
    <definedName name="BLPH10" hidden="1">'[26]Base Comm'!$E$31</definedName>
    <definedName name="BLPH11" localSheetId="6" hidden="1">#REF!</definedName>
    <definedName name="BLPH11" hidden="1">#REF!</definedName>
    <definedName name="BLPH12" localSheetId="6" hidden="1">#REF!</definedName>
    <definedName name="BLPH12" hidden="1">#REF!</definedName>
    <definedName name="BLPH13" localSheetId="6" hidden="1">#REF!</definedName>
    <definedName name="BLPH13" hidden="1">#REF!</definedName>
    <definedName name="BLPH14" localSheetId="6" hidden="1">#REF!</definedName>
    <definedName name="BLPH14" hidden="1">#REF!</definedName>
    <definedName name="BLPH15" localSheetId="6" hidden="1">#REF!</definedName>
    <definedName name="BLPH15" hidden="1">#REF!</definedName>
    <definedName name="BLPH16" localSheetId="6" hidden="1">#REF!</definedName>
    <definedName name="BLPH16" hidden="1">#REF!</definedName>
    <definedName name="BLPH17" localSheetId="6" hidden="1">#REF!</definedName>
    <definedName name="BLPH17" hidden="1">#REF!</definedName>
    <definedName name="BLPH18" localSheetId="6" hidden="1">#REF!</definedName>
    <definedName name="BLPH18" hidden="1">#REF!</definedName>
    <definedName name="BLPH19" localSheetId="6" hidden="1">#REF!</definedName>
    <definedName name="BLPH19" hidden="1">#REF!</definedName>
    <definedName name="BLPH2" localSheetId="6" hidden="1">#REF!</definedName>
    <definedName name="BLPH2" hidden="1">#REF!</definedName>
    <definedName name="BLPH20" localSheetId="6" hidden="1">#REF!</definedName>
    <definedName name="BLPH20" hidden="1">#REF!</definedName>
    <definedName name="BLPH21" localSheetId="6" hidden="1">#REF!</definedName>
    <definedName name="BLPH21" hidden="1">#REF!</definedName>
    <definedName name="BLPH22" localSheetId="6" hidden="1">#REF!</definedName>
    <definedName name="BLPH22" hidden="1">#REF!</definedName>
    <definedName name="BLPH23" localSheetId="6" hidden="1">#REF!</definedName>
    <definedName name="BLPH23" hidden="1">#REF!</definedName>
    <definedName name="BLPH24" localSheetId="6" hidden="1">#REF!</definedName>
    <definedName name="BLPH24" hidden="1">#REF!</definedName>
    <definedName name="BLPH25" localSheetId="6" hidden="1">'[11]Grafico I.5 C. Neg'!#REF!</definedName>
    <definedName name="BLPH25" hidden="1">'[27]Grafico I.5 C. Neg'!#REF!</definedName>
    <definedName name="BLPH26" localSheetId="6" hidden="1">'[11]Grafico I.5 C. Neg'!#REF!</definedName>
    <definedName name="BLPH26" hidden="1">'[27]Grafico I.5 C. Neg'!#REF!</definedName>
    <definedName name="BLPH27" localSheetId="6" hidden="1">#REF!</definedName>
    <definedName name="BLPH27" hidden="1">#REF!</definedName>
    <definedName name="BLPH28" localSheetId="6" hidden="1">#REF!</definedName>
    <definedName name="BLPH28" hidden="1">#REF!</definedName>
    <definedName name="BLPH29" localSheetId="6" hidden="1">#REF!</definedName>
    <definedName name="BLPH29" hidden="1">#REF!</definedName>
    <definedName name="BLPH3" localSheetId="6" hidden="1">#REF!</definedName>
    <definedName name="BLPH3" hidden="1">#REF!</definedName>
    <definedName name="BLPH32" localSheetId="6" hidden="1">'[11]Grafico I.5 C. Neg'!#REF!</definedName>
    <definedName name="BLPH32" hidden="1">'[27]Grafico I.5 C. Neg'!#REF!</definedName>
    <definedName name="BLPH33" localSheetId="6" hidden="1">'[11]Grafico I.5 C. Neg'!#REF!</definedName>
    <definedName name="BLPH33" hidden="1">'[27]Grafico I.5 C. Neg'!#REF!</definedName>
    <definedName name="BLPH34" localSheetId="6" hidden="1">'[11]Grafico I.5 C. Neg'!#REF!</definedName>
    <definedName name="BLPH34" hidden="1">'[27]Grafico I.5 C. Neg'!#REF!</definedName>
    <definedName name="BLPH35" localSheetId="6" hidden="1">#REF!</definedName>
    <definedName name="BLPH35" hidden="1">#REF!</definedName>
    <definedName name="BLPH36" localSheetId="6" hidden="1">#REF!</definedName>
    <definedName name="BLPH36" hidden="1">#REF!</definedName>
    <definedName name="BLPH37" localSheetId="6" hidden="1">'[11]Grafico I.5 C. Neg'!#REF!</definedName>
    <definedName name="BLPH37" hidden="1">'[27]Grafico I.5 C. Neg'!#REF!</definedName>
    <definedName name="BLPH38" localSheetId="6" hidden="1">'[11]Grafico I.5 C. Neg'!#REF!</definedName>
    <definedName name="BLPH38" hidden="1">'[27]Grafico I.5 C. Neg'!#REF!</definedName>
    <definedName name="BLPH39" localSheetId="6" hidden="1">'[11]Grafico I.5 C. Neg'!#REF!</definedName>
    <definedName name="BLPH39" hidden="1">'[27]Grafico I.5 C. Neg'!#REF!</definedName>
    <definedName name="BLPH4" localSheetId="6" hidden="1">#REF!</definedName>
    <definedName name="BLPH4" hidden="1">#REF!</definedName>
    <definedName name="BLPH40" localSheetId="6" hidden="1">'[11]Grafico I.5 C. Neg'!#REF!</definedName>
    <definedName name="BLPH40" hidden="1">'[27]Grafico I.5 C. Neg'!#REF!</definedName>
    <definedName name="BLPH41" localSheetId="6" hidden="1">'[11]Grafico I.5 C. Neg'!#REF!</definedName>
    <definedName name="BLPH41" hidden="1">'[27]Grafico I.5 C. Neg'!#REF!</definedName>
    <definedName name="BLPH42" localSheetId="6" hidden="1">'[11]Grafico I.5 C. Neg'!#REF!</definedName>
    <definedName name="BLPH42" hidden="1">'[27]Grafico I.5 C. Neg'!#REF!</definedName>
    <definedName name="BLPH43" localSheetId="6" hidden="1">'[11]Grafico I.5 C. Neg'!#REF!</definedName>
    <definedName name="BLPH43" hidden="1">'[27]Grafico I.5 C. Neg'!#REF!</definedName>
    <definedName name="BLPH44" localSheetId="6" hidden="1">'[11]Grafico I.5 C. Neg'!#REF!</definedName>
    <definedName name="BLPH44" hidden="1">'[27]Grafico I.5 C. Neg'!#REF!</definedName>
    <definedName name="BLPH45" localSheetId="6" hidden="1">'[11]Grafico I.5 C. Neg'!#REF!</definedName>
    <definedName name="BLPH45" hidden="1">'[27]Grafico I.5 C. Neg'!#REF!</definedName>
    <definedName name="BLPH46" localSheetId="6" hidden="1">'[11]Grafico I.5 C. Neg'!#REF!</definedName>
    <definedName name="BLPH46" hidden="1">'[27]Grafico I.5 C. Neg'!#REF!</definedName>
    <definedName name="BLPH47" localSheetId="6" hidden="1">'[11]Grafico I.5 C. Neg'!#REF!</definedName>
    <definedName name="BLPH47" hidden="1">'[27]Grafico I.5 C. Neg'!#REF!</definedName>
    <definedName name="BLPH48" localSheetId="6" hidden="1">'[11]Grafico I.5 C. Neg'!#REF!</definedName>
    <definedName name="BLPH48" hidden="1">'[27]Grafico I.5 C. Neg'!#REF!</definedName>
    <definedName name="BLPH49" localSheetId="6" hidden="1">'[11]Grafico I.5 C. Neg'!#REF!</definedName>
    <definedName name="BLPH49" hidden="1">'[27]Grafico I.5 C. Neg'!#REF!</definedName>
    <definedName name="BLPH5" localSheetId="6" hidden="1">#REF!</definedName>
    <definedName name="BLPH5" hidden="1">#REF!</definedName>
    <definedName name="BLPH50" localSheetId="6" hidden="1">'[11]Grafico I.5 C. Neg'!#REF!</definedName>
    <definedName name="BLPH50" hidden="1">'[27]Grafico I.5 C. Neg'!#REF!</definedName>
    <definedName name="BLPH51" localSheetId="6" hidden="1">'[11]Grafico I.5 C. Neg'!#REF!</definedName>
    <definedName name="BLPH51" hidden="1">'[27]Grafico I.5 C. Neg'!#REF!</definedName>
    <definedName name="BLPH52" localSheetId="6" hidden="1">'[11]Grafico I.5 C. Neg'!$D$5</definedName>
    <definedName name="BLPH52" hidden="1">'[27]Grafico I.5 C. Neg'!$D$5</definedName>
    <definedName name="BLPH53" localSheetId="6" hidden="1">'[11]Grafico I.5 C. Neg'!#REF!</definedName>
    <definedName name="BLPH53" hidden="1">'[27]Grafico I.5 C. Neg'!#REF!</definedName>
    <definedName name="BLPH54" localSheetId="6" hidden="1">'[11]Grafico I.5 C. Neg'!#REF!</definedName>
    <definedName name="BLPH54" hidden="1">'[27]Grafico I.5 C. Neg'!#REF!</definedName>
    <definedName name="BLPH55" localSheetId="6" hidden="1">'[11]Grafico I.5 C. Neg'!#REF!</definedName>
    <definedName name="BLPH55" hidden="1">'[27]Grafico I.5 C. Neg'!#REF!</definedName>
    <definedName name="BLPH56" localSheetId="6" hidden="1">'[11]Grafico I.5 C. Neg'!#REF!</definedName>
    <definedName name="BLPH56" hidden="1">'[27]Grafico I.5 C. Neg'!#REF!</definedName>
    <definedName name="BLPH57" localSheetId="6" hidden="1">'[11]Grafico I.5 C. Neg'!#REF!</definedName>
    <definedName name="BLPH57" hidden="1">'[27]Grafico I.5 C. Neg'!#REF!</definedName>
    <definedName name="BLPH58" localSheetId="6" hidden="1">'[11]Grafico I.5 C. Neg'!#REF!</definedName>
    <definedName name="BLPH58" hidden="1">'[27]Grafico I.5 C. Neg'!#REF!</definedName>
    <definedName name="BLPH59" localSheetId="6" hidden="1">'[11]Grafico I.5 C. Neg'!#REF!</definedName>
    <definedName name="BLPH59" hidden="1">'[27]Grafico I.5 C. Neg'!#REF!</definedName>
    <definedName name="BLPH6" localSheetId="6" hidden="1">#REF!</definedName>
    <definedName name="BLPH6" hidden="1">#REF!</definedName>
    <definedName name="BLPH60" localSheetId="6" hidden="1">'[11]Grafico I.5 C. Neg'!#REF!</definedName>
    <definedName name="BLPH60" hidden="1">'[27]Grafico I.5 C. Neg'!#REF!</definedName>
    <definedName name="BLPH61" localSheetId="6" hidden="1">'[11]Grafico I.5 C. Neg'!#REF!</definedName>
    <definedName name="BLPH61" hidden="1">'[27]Grafico I.5 C. Neg'!#REF!</definedName>
    <definedName name="BLPH62" localSheetId="6" hidden="1">'[11]Grafico I.5 C. Neg'!#REF!</definedName>
    <definedName name="BLPH62" hidden="1">'[27]Grafico I.5 C. Neg'!#REF!</definedName>
    <definedName name="BLPH63" localSheetId="6" hidden="1">'[11]Grafico I.5 C. Neg'!#REF!</definedName>
    <definedName name="BLPH63" hidden="1">'[27]Grafico I.5 C. Neg'!#REF!</definedName>
    <definedName name="BLPH64" localSheetId="6" hidden="1">'[11]Grafico I.5 C. Neg'!#REF!</definedName>
    <definedName name="BLPH64" hidden="1">'[27]Grafico I.5 C. Neg'!#REF!</definedName>
    <definedName name="BLPH66" localSheetId="6" hidden="1">'[11]Grafico I.5 C. Neg'!#REF!</definedName>
    <definedName name="BLPH66" hidden="1">'[27]Grafico I.5 C. Neg'!#REF!</definedName>
    <definedName name="BLPH67" localSheetId="6" hidden="1">'[11]Grafico I.5 C. Neg'!#REF!</definedName>
    <definedName name="BLPH67" hidden="1">'[27]Grafico I.5 C. Neg'!#REF!</definedName>
    <definedName name="BLPH68" localSheetId="6" hidden="1">'[11]Grafico I.5 C. Neg'!#REF!</definedName>
    <definedName name="BLPH68" hidden="1">'[27]Grafico I.5 C. Neg'!#REF!</definedName>
    <definedName name="BLPH69" localSheetId="6" hidden="1">'[11]Grafico I.5 C. Neg'!#REF!</definedName>
    <definedName name="BLPH69" hidden="1">'[27]Grafico I.5 C. Neg'!#REF!</definedName>
    <definedName name="BLPH7" localSheetId="6" hidden="1">#REF!</definedName>
    <definedName name="BLPH7" hidden="1">'[26]Base Comm'!$N$31</definedName>
    <definedName name="BLPH70" localSheetId="6" hidden="1">'[11]Grafico I.5 C. Neg'!#REF!</definedName>
    <definedName name="BLPH70" hidden="1">'[27]Grafico I.5 C. Neg'!#REF!</definedName>
    <definedName name="BLPH71" localSheetId="6" hidden="1">'[11]Grafico I.5 C. Neg'!#REF!</definedName>
    <definedName name="BLPH71" hidden="1">'[27]Grafico I.5 C. Neg'!#REF!</definedName>
    <definedName name="BLPH72" localSheetId="6" hidden="1">'[11]Grafico I.5 C. Neg'!#REF!</definedName>
    <definedName name="BLPH72" hidden="1">'[27]Grafico I.5 C. Neg'!#REF!</definedName>
    <definedName name="BLPH73" localSheetId="6" hidden="1">'[11]Grafico I.5 C. Neg'!#REF!</definedName>
    <definedName name="BLPH73" hidden="1">'[27]Grafico I.5 C. Neg'!#REF!</definedName>
    <definedName name="BLPH74" localSheetId="6" hidden="1">'[11]Grafico I.5 C. Neg'!#REF!</definedName>
    <definedName name="BLPH74" hidden="1">'[27]Grafico I.5 C. Neg'!#REF!</definedName>
    <definedName name="BLPH8" localSheetId="6" hidden="1">#REF!</definedName>
    <definedName name="BLPH8" hidden="1">'[26]Base Comm'!$P$31</definedName>
    <definedName name="BLPH9" localSheetId="6" hidden="1">#REF!</definedName>
    <definedName name="BLPH9" hidden="1">'[26]Base Comm'!$S$31</definedName>
    <definedName name="bm" localSheetId="6">#REF!</definedName>
    <definedName name="bm">#REF!</definedName>
    <definedName name="bn" localSheetId="2" hidden="1">{"'előző év december'!$A$2:$CP$214"}</definedName>
    <definedName name="bn" localSheetId="3" hidden="1">{"'előző év december'!$A$2:$CP$214"}</definedName>
    <definedName name="bn" localSheetId="4" hidden="1">{"'előző év december'!$A$2:$CP$214"}</definedName>
    <definedName name="bn" localSheetId="5" hidden="1">{"'előző év december'!$A$2:$CP$214"}</definedName>
    <definedName name="bn" localSheetId="6" hidden="1">{"'előző év december'!$A$2:$CP$214"}</definedName>
    <definedName name="bn" hidden="1">{"'előző év december'!$A$2:$CP$214"}</definedName>
    <definedName name="boh" localSheetId="6" hidden="1">#REF!</definedName>
    <definedName name="boh" hidden="1">#REF!</definedName>
    <definedName name="Borrar">'[24]#¡REF'!$E$111:$K$166,'[24]#¡REF'!$P$111:$Z$166,'[24]#¡REF'!$AB$111:$AF$166</definedName>
    <definedName name="Brasil1" localSheetId="6">#REF!</definedName>
    <definedName name="Brasil1">#REF!</definedName>
    <definedName name="Brasil2" localSheetId="6">#REF!</definedName>
    <definedName name="Brasil2">#REF!</definedName>
    <definedName name="brg" localSheetId="2" hidden="1">{"'Hoja1'!$A$2:$O$33"}</definedName>
    <definedName name="brg" localSheetId="3" hidden="1">{"'Hoja1'!$A$2:$O$33"}</definedName>
    <definedName name="brg" localSheetId="4" hidden="1">{"'Hoja1'!$A$2:$O$33"}</definedName>
    <definedName name="brg" localSheetId="5" hidden="1">{"'Hoja1'!$A$2:$O$33"}</definedName>
    <definedName name="brg" localSheetId="6" hidden="1">{"'Hoja1'!$A$2:$O$33"}</definedName>
    <definedName name="brg" localSheetId="11" hidden="1">{"'Hoja1'!$A$2:$O$33"}</definedName>
    <definedName name="brg" localSheetId="12" hidden="1">{"'Hoja1'!$A$2:$O$33"}</definedName>
    <definedName name="brg" hidden="1">{"'Hoja1'!$A$2:$O$33"}</definedName>
    <definedName name="brgb" localSheetId="2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6" hidden="1">{"'Inversión Extranjera'!$A$1:$AG$74","'Inversión Extranjera'!$G$7:$AF$61"}</definedName>
    <definedName name="brgb" localSheetId="11" hidden="1">{"'Inversión Extranjera'!$A$1:$AG$74","'Inversión Extranjera'!$G$7:$AF$61"}</definedName>
    <definedName name="brgb" localSheetId="12" hidden="1">{"'Inversión Extranjera'!$A$1:$AG$74","'Inversión Extranjera'!$G$7:$AF$61"}</definedName>
    <definedName name="brgb" hidden="1">{"'Inversión Extranjera'!$A$1:$AG$74","'Inversión Extranjera'!$G$7:$AF$6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6" hidden="1">{"Calculations",#N/A,FALSE,"Sheet1";"Charts 1",#N/A,FALSE,"Sheet1";"Charts 2",#N/A,FALSE,"Sheet1";"Charts 3",#N/A,FALSE,"Sheet1";"Charts 4",#N/A,FALSE,"Sheet1";"Raw Data",#N/A,FALSE,"Sheet1"}</definedName>
    <definedName name="bt" localSheetId="11" hidden="1">{"Calculations",#N/A,FALSE,"Sheet1";"Charts 1",#N/A,FALSE,"Sheet1";"Charts 2",#N/A,FALSE,"Sheet1";"Charts 3",#N/A,FALSE,"Sheet1";"Charts 4",#N/A,FALSE,"Sheet1";"Raw Data",#N/A,FALSE,"Sheet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usca00" localSheetId="6">#REF!</definedName>
    <definedName name="busca00">#REF!</definedName>
    <definedName name="busca01" localSheetId="6">#REF!</definedName>
    <definedName name="busca01">#REF!</definedName>
    <definedName name="busca02" localSheetId="6">#REF!</definedName>
    <definedName name="busca02">#REF!</definedName>
    <definedName name="busca03" localSheetId="6">#REF!</definedName>
    <definedName name="busca03">#REF!</definedName>
    <definedName name="busca90" localSheetId="6">#REF!</definedName>
    <definedName name="busca90">#REF!</definedName>
    <definedName name="busca90a" localSheetId="6">#REF!</definedName>
    <definedName name="busca90a">#REF!</definedName>
    <definedName name="busca91" localSheetId="6">#REF!</definedName>
    <definedName name="busca91">#REF!</definedName>
    <definedName name="busca92" localSheetId="6">#REF!</definedName>
    <definedName name="busca92">#REF!</definedName>
    <definedName name="busca93" localSheetId="6">#REF!</definedName>
    <definedName name="busca93">#REF!</definedName>
    <definedName name="busca94" localSheetId="6">#REF!</definedName>
    <definedName name="busca94">#REF!</definedName>
    <definedName name="busca95" localSheetId="6">#REF!</definedName>
    <definedName name="busca95">#REF!</definedName>
    <definedName name="busca96" localSheetId="6">#REF!</definedName>
    <definedName name="busca96">#REF!</definedName>
    <definedName name="busca97" localSheetId="6">#REF!</definedName>
    <definedName name="busca97">#REF!</definedName>
    <definedName name="busca98" localSheetId="6">#REF!</definedName>
    <definedName name="busca98">#REF!</definedName>
    <definedName name="busca99" localSheetId="6">#REF!</definedName>
    <definedName name="busca99">#REF!</definedName>
    <definedName name="calamidad" localSheetId="6" hidden="1">#REF!</definedName>
    <definedName name="calamidad" hidden="1">#REF!</definedName>
    <definedName name="Canal" localSheetId="6">#REF!</definedName>
    <definedName name="Canal">#REF!</definedName>
    <definedName name="caro" localSheetId="6">#REF!</definedName>
    <definedName name="caro">#REF!</definedName>
    <definedName name="CAROLINA">'[24]liquidez ok'!#REF!</definedName>
    <definedName name="catorce" hidden="1">'[11]Grafico I.5 C. Neg'!#REF!</definedName>
    <definedName name="cc" localSheetId="6">#REF!</definedName>
    <definedName name="cc">#REF!</definedName>
    <definedName name="ccc" localSheetId="6" hidden="1">#REF!</definedName>
    <definedName name="ccc" hidden="1">#REF!</definedName>
    <definedName name="ccx" localSheetId="6" hidden="1">#REF!</definedName>
    <definedName name="ccx" hidden="1">#REF!</definedName>
    <definedName name="cdbdfb" localSheetId="6" hidden="1">'[28]Grafico I.5 C. Neg'!#REF!</definedName>
    <definedName name="cdbdfb" hidden="1">'[28]Grafico I.5 C. Neg'!#REF!</definedName>
    <definedName name="CHILESAT" localSheetId="6">'[24]liquidez ok'!#REF!</definedName>
    <definedName name="CHILESAT">'[24]liquidez ok'!#REF!</definedName>
    <definedName name="cinco" localSheetId="6" hidden="1">#REF!</definedName>
    <definedName name="cinco" hidden="1">#REF!</definedName>
    <definedName name="circ">[24]inicial!$A$1:$AR$84</definedName>
    <definedName name="CMO">'[24]#¡REF'!#REF!</definedName>
    <definedName name="CNTCARRIER">'[24]liquidez ok'!#REF!</definedName>
    <definedName name="Codigo" localSheetId="6">#REF!</definedName>
    <definedName name="Codigo">#REF!</definedName>
    <definedName name="COLOSO" localSheetId="6">'[24]liquidez ok'!#REF!</definedName>
    <definedName name="COLOSO">'[24]liquidez ok'!#REF!</definedName>
    <definedName name="columna_contestadas" localSheetId="2">MATCH("contestadas",INDEX(datos,1,),0)</definedName>
    <definedName name="columna_contestadas" localSheetId="3">MATCH("contestadas",INDEX(datos,1,),0)</definedName>
    <definedName name="columna_contestadas" localSheetId="4">MATCH("contestadas",INDEX(datos,1,),0)</definedName>
    <definedName name="columna_contestadas" localSheetId="5">MATCH("contestadas",INDEX(datos,1,),0)</definedName>
    <definedName name="columna_contestadas" localSheetId="6">MATCH("contestadas",INDEX('G I.AE6'!datos,1,),0)</definedName>
    <definedName name="columna_contestadas">MATCH("contestadas",INDEX(datos,1,),0)</definedName>
    <definedName name="columna_enviada" localSheetId="2">MATCH("enviada",INDEX(datos,1,),0)</definedName>
    <definedName name="columna_enviada" localSheetId="3">MATCH("enviada",INDEX(datos,1,),0)</definedName>
    <definedName name="columna_enviada" localSheetId="4">MATCH("enviada",INDEX(datos,1,),0)</definedName>
    <definedName name="columna_enviada" localSheetId="5">MATCH("enviada",INDEX(datos,1,),0)</definedName>
    <definedName name="columna_enviada" localSheetId="6">MATCH("enviada",INDEX('G I.AE6'!datos,1,),0)</definedName>
    <definedName name="columna_enviada">MATCH("enviada",INDEX(datos,1,),0)</definedName>
    <definedName name="columna_enviadas" localSheetId="2">MATCH("enviadas",INDEX(datos,1,),0)</definedName>
    <definedName name="columna_enviadas" localSheetId="3">MATCH("enviadas",INDEX(datos,1,),0)</definedName>
    <definedName name="columna_enviadas" localSheetId="4">MATCH("enviadas",INDEX(datos,1,),0)</definedName>
    <definedName name="columna_enviadas" localSheetId="5">MATCH("enviadas",INDEX(datos,1,),0)</definedName>
    <definedName name="columna_enviadas" localSheetId="6">MATCH("enviadas",INDEX('G I.AE6'!datos,1,),0)</definedName>
    <definedName name="columna_enviadas">MATCH("enviadas",INDEX(datos,1,),0)</definedName>
    <definedName name="columna_mediana" localSheetId="2">MATCH("mediana",'G I.AE2'!vector_estadigrafos,0)+'G I.AE2'!inicio_variable-1</definedName>
    <definedName name="columna_mediana" localSheetId="3">MATCH("mediana",'G I.AE3'!vector_estadigrafos,0)+'G I.AE3'!inicio_variable-1</definedName>
    <definedName name="columna_mediana" localSheetId="4">MATCH("mediana",'G I.AE4'!vector_estadigrafos,0)+'G I.AE4'!inicio_variable-1</definedName>
    <definedName name="columna_mediana" localSheetId="5">MATCH("mediana",'G I.AE5'!vector_estadigrafos,0)+'G I.AE5'!inicio_variable-1</definedName>
    <definedName name="columna_mediana" localSheetId="6">MATCH("mediana",'G I.AE6'!vector_estadigrafos,0)+'G I.AE6'!inicio_variable-1</definedName>
    <definedName name="columna_mediana">MATCH("mediana",[0]!vector_estadigrafos,0)+[0]!inicio_variable-1</definedName>
    <definedName name="columna_mediana_2" localSheetId="2">MATCH("mediana",'G I.AE2'!vector_estadigrafos_2,0)+'G I.AE2'!inicio_variable_2-1</definedName>
    <definedName name="columna_mediana_2" localSheetId="3">MATCH("mediana",'G I.AE3'!vector_estadigrafos_2,0)+'G I.AE3'!inicio_variable_2-1</definedName>
    <definedName name="columna_mediana_2" localSheetId="4">MATCH("mediana",'G I.AE4'!vector_estadigrafos_2,0)+'G I.AE4'!inicio_variable_2-1</definedName>
    <definedName name="columna_mediana_2" localSheetId="5">MATCH("mediana",'G I.AE5'!vector_estadigrafos_2,0)+'G I.AE5'!inicio_variable_2-1</definedName>
    <definedName name="columna_mediana_2" localSheetId="6">MATCH("mediana",'G I.AE6'!vector_estadigrafos_2,0)+'G I.AE6'!inicio_variable_2-1</definedName>
    <definedName name="columna_mediana_2">MATCH("mediana",[0]!vector_estadigrafos_2,0)+[0]!inicio_variable_2-1</definedName>
    <definedName name="columna_mediana_anterior" localSheetId="2">MATCH("mediana",'G I.AE2'!vector_estadigrafos_anterior,0)+'G I.AE2'!inicio_variable_anterior-1</definedName>
    <definedName name="columna_mediana_anterior" localSheetId="3">MATCH("mediana",'G I.AE3'!vector_estadigrafos_anterior,0)+'G I.AE3'!inicio_variable_anterior-1</definedName>
    <definedName name="columna_mediana_anterior" localSheetId="4">MATCH("mediana",'G I.AE4'!vector_estadigrafos_anterior,0)+'G I.AE4'!inicio_variable_anterior-1</definedName>
    <definedName name="columna_mediana_anterior" localSheetId="5">MATCH("mediana",'G I.AE5'!vector_estadigrafos_anterior,0)+'G I.AE5'!inicio_variable_anterior-1</definedName>
    <definedName name="columna_mediana_anterior" localSheetId="6">MATCH("mediana",'G I.AE6'!vector_estadigrafos_anterior,0)+'G I.AE6'!inicio_variable_anterior-1</definedName>
    <definedName name="columna_mediana_anterior">MATCH("mediana",[0]!vector_estadigrafos_anterior,0)+[0]!inicio_variable_anterior-1</definedName>
    <definedName name="columna_mediana_siguiente" localSheetId="2">MATCH("mediana",'G I.AE2'!vector_estadigrafos_siguiente,0)+'G I.AE2'!inicio_variable_siguiente-1</definedName>
    <definedName name="columna_mediana_siguiente" localSheetId="3">MATCH("mediana",'G I.AE3'!vector_estadigrafos_siguiente,0)+'G I.AE3'!inicio_variable_siguiente-1</definedName>
    <definedName name="columna_mediana_siguiente" localSheetId="4">MATCH("mediana",'G I.AE4'!vector_estadigrafos_siguiente,0)+'G I.AE4'!inicio_variable_siguiente-1</definedName>
    <definedName name="columna_mediana_siguiente" localSheetId="5">MATCH("mediana",'G I.AE5'!vector_estadigrafos_siguiente,0)+'G I.AE5'!inicio_variable_siguiente-1</definedName>
    <definedName name="columna_mediana_siguiente" localSheetId="6">MATCH("mediana",'G I.AE6'!vector_estadigrafos_siguiente,0)+'G I.AE6'!inicio_variable_siguiente-1</definedName>
    <definedName name="columna_mediana_siguiente">MATCH("mediana",[0]!vector_estadigrafos_siguiente,0)+[0]!inicio_variable_siguiente-1</definedName>
    <definedName name="columna_mediana_subsiguiente" localSheetId="2">MATCH("mediana",'G I.AE2'!vector_estadigrafos_subsiguiente,0)+'G I.AE2'!inicio_variable_subsiguiente-1</definedName>
    <definedName name="columna_mediana_subsiguiente" localSheetId="3">MATCH("mediana",'G I.AE3'!vector_estadigrafos_subsiguiente,0)+'G I.AE3'!inicio_variable_subsiguiente-1</definedName>
    <definedName name="columna_mediana_subsiguiente" localSheetId="4">MATCH("mediana",'G I.AE4'!vector_estadigrafos_subsiguiente,0)+'G I.AE4'!inicio_variable_subsiguiente-1</definedName>
    <definedName name="columna_mediana_subsiguiente" localSheetId="5">MATCH("mediana",'G I.AE5'!vector_estadigrafos_subsiguiente,0)+'G I.AE5'!inicio_variable_subsiguiente-1</definedName>
    <definedName name="columna_mediana_subsiguiente" localSheetId="6">MATCH("mediana",'G I.AE6'!vector_estadigrafos_subsiguiente,0)+'G I.AE6'!inicio_variable_subsiguiente-1</definedName>
    <definedName name="columna_mediana_subsiguiente">MATCH("mediana",[0]!vector_estadigrafos_subsiguiente,0)+[0]!inicio_variable_subsiguiente-1</definedName>
    <definedName name="columna_plazo" localSheetId="2">MATCH("plazo",INDEX(datos,1,),0)</definedName>
    <definedName name="columna_plazo" localSheetId="3">MATCH("plazo",INDEX(datos,1,),0)</definedName>
    <definedName name="columna_plazo" localSheetId="4">MATCH("plazo",INDEX(datos,1,),0)</definedName>
    <definedName name="columna_plazo" localSheetId="5">MATCH("plazo",INDEX(datos,1,),0)</definedName>
    <definedName name="columna_plazo" localSheetId="6">MATCH("plazo",INDEX('G I.AE6'!datos,1,),0)</definedName>
    <definedName name="columna_plazo">MATCH("plazo",INDEX(datos,1,),0)</definedName>
    <definedName name="commodities">[29]Hoja1!$A$1:$G$31</definedName>
    <definedName name="CONCHATORO">'[24]liquidez ok'!#REF!</definedName>
    <definedName name="cpr" localSheetId="2" hidden="1">{"'előző év december'!$A$2:$CP$214"}</definedName>
    <definedName name="cpr" localSheetId="3" hidden="1">{"'előző év december'!$A$2:$CP$214"}</definedName>
    <definedName name="cpr" localSheetId="4" hidden="1">{"'előző év december'!$A$2:$CP$214"}</definedName>
    <definedName name="cpr" localSheetId="5" hidden="1">{"'előző év december'!$A$2:$CP$214"}</definedName>
    <definedName name="cpr" localSheetId="6" hidden="1">{"'előző év december'!$A$2:$CP$214"}</definedName>
    <definedName name="cpr" hidden="1">{"'előző év december'!$A$2:$CP$214"}</definedName>
    <definedName name="cprsa" localSheetId="2" hidden="1">{"'előző év december'!$A$2:$CP$214"}</definedName>
    <definedName name="cprsa" localSheetId="3" hidden="1">{"'előző év december'!$A$2:$CP$214"}</definedName>
    <definedName name="cprsa" localSheetId="4" hidden="1">{"'előző év december'!$A$2:$CP$214"}</definedName>
    <definedName name="cprsa" localSheetId="5" hidden="1">{"'előző év december'!$A$2:$CP$214"}</definedName>
    <definedName name="cprsa" localSheetId="6" hidden="1">{"'előző év december'!$A$2:$CP$214"}</definedName>
    <definedName name="cprsa" hidden="1">{"'előző év december'!$A$2:$CP$214"}</definedName>
    <definedName name="crit" localSheetId="6">#REF!</definedName>
    <definedName name="crit">#REF!</definedName>
    <definedName name="criterio" localSheetId="6">#REF!</definedName>
    <definedName name="criterio">#REF!</definedName>
    <definedName name="_xlnm.Criteria" localSheetId="6">#REF!</definedName>
    <definedName name="_xlnm.Criteria">#REF!</definedName>
    <definedName name="ctacte" localSheetId="6">[17]Info.Base!#REF!</definedName>
    <definedName name="ctacte">[17]Info.Base!#REF!</definedName>
    <definedName name="ctak" localSheetId="6">[17]Info.Base!#REF!</definedName>
    <definedName name="ctak">[17]Info.Base!#REF!</definedName>
    <definedName name="CTC" localSheetId="6">'[24]liquidez ok'!#REF!</definedName>
    <definedName name="CTC">'[24]liquidez ok'!#REF!</definedName>
    <definedName name="CTCMUNDO" localSheetId="6">'[24]liquidez ok'!#REF!</definedName>
    <definedName name="CTCMUNDO">'[24]liquidez ok'!#REF!</definedName>
    <definedName name="cuadro_2" localSheetId="6">#REF!</definedName>
    <definedName name="cuadro_2">#REF!</definedName>
    <definedName name="cuadro_3" localSheetId="6">#REF!</definedName>
    <definedName name="cuadro_3">#REF!</definedName>
    <definedName name="cuadro_boletín" localSheetId="6">#REF!</definedName>
    <definedName name="cuadro_boletín">#REF!</definedName>
    <definedName name="CUADRO_STOCK_DIARIOS" localSheetId="6">#REF!</definedName>
    <definedName name="CUADRO_STOCK_DIARIOS">#REF!</definedName>
    <definedName name="cuadro1" localSheetId="6">#REF!</definedName>
    <definedName name="cuadro1">#REF!</definedName>
    <definedName name="cuadro14" localSheetId="6">#REF!</definedName>
    <definedName name="cuadro14">#REF!</definedName>
    <definedName name="cuadro15" localSheetId="6">#REF!</definedName>
    <definedName name="cuadro15">#REF!</definedName>
    <definedName name="Cuadro33" localSheetId="6">#REF!</definedName>
    <definedName name="Cuadro33">#REF!</definedName>
    <definedName name="Cuadro33A" localSheetId="6">#REF!</definedName>
    <definedName name="Cuadro33A">#REF!</definedName>
    <definedName name="cuadro395" localSheetId="6">#REF!</definedName>
    <definedName name="cuadro395">#REF!</definedName>
    <definedName name="cuadro396" localSheetId="6">#REF!</definedName>
    <definedName name="cuadro396">#REF!</definedName>
    <definedName name="cuadro397" localSheetId="6">#REF!</definedName>
    <definedName name="cuadro397">#REF!</definedName>
    <definedName name="cuadro398" localSheetId="6">#REF!</definedName>
    <definedName name="cuadro398">#REF!</definedName>
    <definedName name="cuadro399" localSheetId="6">#REF!</definedName>
    <definedName name="cuadro399">#REF!</definedName>
    <definedName name="cuatro" localSheetId="6" hidden="1">#REF!</definedName>
    <definedName name="cuatro" hidden="1">#REF!</definedName>
    <definedName name="cupo14">[22]RecomendaciónPDBC!$H$19</definedName>
    <definedName name="cupo30">[22]RecomendaciónPDBC!$D$19</definedName>
    <definedName name="cupo360">[22]RecomendaciónPDBC!$T$19</definedName>
    <definedName name="cupo60">[22]RecomendaciónPDBC!$H$19</definedName>
    <definedName name="cupo7">[22]RecomendaciónPDBC!$D$19</definedName>
    <definedName name="cupo90">[22]RecomendaciónPDBC!$L$19</definedName>
    <definedName name="CurrentMonth">'[30]Monthly update for clients'!$T$1</definedName>
    <definedName name="cx" localSheetId="2" hidden="1">{"'előző év december'!$A$2:$CP$214"}</definedName>
    <definedName name="cx" localSheetId="3" hidden="1">{"'előző év december'!$A$2:$CP$214"}</definedName>
    <definedName name="cx" localSheetId="4" hidden="1">{"'előző év december'!$A$2:$CP$214"}</definedName>
    <definedName name="cx" localSheetId="5" hidden="1">{"'előző év december'!$A$2:$CP$214"}</definedName>
    <definedName name="cx" localSheetId="6" hidden="1">{"'előző év december'!$A$2:$CP$214"}</definedName>
    <definedName name="cx" hidden="1">{"'előző év december'!$A$2:$CP$214"}</definedName>
    <definedName name="d" localSheetId="6" hidden="1">#REF!</definedName>
    <definedName name="d" hidden="1">#REF!</definedName>
    <definedName name="daf" localSheetId="2">{"January ";"February ";"March ";"April ";"May ";"June ";"July ";"August ";"September ";"October ";"November ";"December "}</definedName>
    <definedName name="daf" localSheetId="3">{"January ";"February ";"March ";"April ";"May ";"June ";"July ";"August ";"September ";"October ";"November ";"December "}</definedName>
    <definedName name="daf" localSheetId="4">{"January ";"February ";"March ";"April ";"May ";"June ";"July ";"August ";"September ";"October ";"November ";"December "}</definedName>
    <definedName name="daf" localSheetId="5">{"January ";"February ";"March ";"April ";"May ";"June ";"July ";"August ";"September ";"October ";"November ";"December "}</definedName>
    <definedName name="daf" localSheetId="6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2">MATCH("mediana",'G I.AE2'!vvade,0)+'G I.AE2'!dafdf-1</definedName>
    <definedName name="dafa" localSheetId="3">MATCH("mediana",'G I.AE3'!vvade,0)+'G I.AE3'!dafdf-1</definedName>
    <definedName name="dafa" localSheetId="4">MATCH("mediana",'G I.AE4'!vvade,0)+'G I.AE4'!dafdf-1</definedName>
    <definedName name="dafa" localSheetId="5">MATCH("mediana",'G I.AE5'!vvade,0)+'G I.AE5'!dafdf-1</definedName>
    <definedName name="dafa" localSheetId="6">MATCH("mediana",'G I.AE6'!vvade,0)+'G I.AE6'!dafdf-1</definedName>
    <definedName name="dafa">MATCH("mediana",[0]!vvade,0)+[0]!dafdf-1</definedName>
    <definedName name="dafdf" localSheetId="2">MATCH(#REF!,INDEX(datos,1,),0)</definedName>
    <definedName name="dafdf" localSheetId="3">MATCH(#REF!,INDEX(datos,1,),0)</definedName>
    <definedName name="dafdf" localSheetId="4">MATCH(#REF!,INDEX(datos,1,),0)</definedName>
    <definedName name="dafdf" localSheetId="5">MATCH(#REF!,INDEX(datos,1,),0)</definedName>
    <definedName name="dafdf" localSheetId="6">MATCH(#REF!,INDEX('G I.AE6'!datos,1,),0)</definedName>
    <definedName name="dafdf">MATCH(#REF!,INDEX(datos,1,),0)</definedName>
    <definedName name="dasd3wqeqas" localSheetId="6" hidden="1">#REF!</definedName>
    <definedName name="dasd3wqeqas" hidden="1">#REF!</definedName>
    <definedName name="dat" localSheetId="6">#REF!</definedName>
    <definedName name="dat">#REF!</definedName>
    <definedName name="data">'[24]A4 99-02'!$C$2:$CA$38</definedName>
    <definedName name="datos" localSheetId="6">#REF!,#REF!,#REF!</definedName>
    <definedName name="datos">#REF!,#REF!,#REF!</definedName>
    <definedName name="DB">"WIREUK"</definedName>
    <definedName name="dcp">[24]gráfico_II.7!$B$1:$B$65536</definedName>
    <definedName name="dd" localSheetId="2">INDEX(datos,4,)</definedName>
    <definedName name="dd" localSheetId="3">INDEX(datos,4,)</definedName>
    <definedName name="dd" localSheetId="4">INDEX(datos,4,)</definedName>
    <definedName name="dd" localSheetId="5">INDEX(datos,4,)</definedName>
    <definedName name="dd" localSheetId="6">INDEX('G I.AE6'!datos,4,)</definedName>
    <definedName name="dd">INDEX(datos,4,)</definedName>
    <definedName name="dda">'[24]#¡REF'!$A$1:$P$63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11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6" hidden="1">{"'Inversión Extranjera'!$A$1:$AG$74","'Inversión Extranjera'!$G$7:$AF$61"}</definedName>
    <definedName name="ddad_1" localSheetId="11" hidden="1">{"'Inversión Extranjera'!$A$1:$AG$74","'Inversión Extranjera'!$G$7:$AF$61"}</definedName>
    <definedName name="ddad_1" localSheetId="12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6" hidden="1">{"'Inversión Extranjera'!$A$1:$AG$74","'Inversión Extranjera'!$G$7:$AF$61"}</definedName>
    <definedName name="ddad_2" localSheetId="11" hidden="1">{"'Inversión Extranjera'!$A$1:$AG$74","'Inversión Extranjera'!$G$7:$AF$61"}</definedName>
    <definedName name="ddad_2" localSheetId="12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6" hidden="1">{"'Inversión Extranjera'!$A$1:$AG$74","'Inversión Extranjera'!$G$7:$AF$61"}</definedName>
    <definedName name="ddad_3" localSheetId="11" hidden="1">{"'Inversión Extranjera'!$A$1:$AG$74","'Inversión Extranjera'!$G$7:$AF$61"}</definedName>
    <definedName name="ddad_3" localSheetId="12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6" hidden="1">{"'Inversión Extranjera'!$A$1:$AG$74","'Inversión Extranjera'!$G$7:$AF$61"}</definedName>
    <definedName name="ddad_4" localSheetId="11" hidden="1">{"'Inversión Extranjera'!$A$1:$AG$74","'Inversión Extranjera'!$G$7:$AF$61"}</definedName>
    <definedName name="ddad_4" localSheetId="12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6" hidden="1">{"'Inversión Extranjera'!$A$1:$AG$74","'Inversión Extranjera'!$G$7:$AF$61"}</definedName>
    <definedName name="ddda_1" localSheetId="11" hidden="1">{"'Inversión Extranjera'!$A$1:$AG$74","'Inversión Extranjera'!$G$7:$AF$61"}</definedName>
    <definedName name="ddda_1" localSheetId="12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6" hidden="1">{"'Inversión Extranjera'!$A$1:$AG$74","'Inversión Extranjera'!$G$7:$AF$61"}</definedName>
    <definedName name="ddda_2" localSheetId="11" hidden="1">{"'Inversión Extranjera'!$A$1:$AG$74","'Inversión Extranjera'!$G$7:$AF$61"}</definedName>
    <definedName name="ddda_2" localSheetId="12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6" hidden="1">{"'Inversión Extranjera'!$A$1:$AG$74","'Inversión Extranjera'!$G$7:$AF$61"}</definedName>
    <definedName name="ddda_3" localSheetId="11" hidden="1">{"'Inversión Extranjera'!$A$1:$AG$74","'Inversión Extranjera'!$G$7:$AF$61"}</definedName>
    <definedName name="ddda_3" localSheetId="12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6" hidden="1">{"'Inversión Extranjera'!$A$1:$AG$74","'Inversión Extranjera'!$G$7:$AF$61"}</definedName>
    <definedName name="ddda_4" localSheetId="11" hidden="1">{"'Inversión Extranjera'!$A$1:$AG$74","'Inversión Extranjera'!$G$7:$AF$61"}</definedName>
    <definedName name="ddda_4" localSheetId="12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6" hidden="1">{"Calculations",#N/A,FALSE,"Sheet1";"Charts 1",#N/A,FALSE,"Sheet1";"Charts 2",#N/A,FALSE,"Sheet1";"Charts 3",#N/A,FALSE,"Sheet1";"Charts 4",#N/A,FALSE,"Sheet1";"Raw Data",#N/A,FALSE,"Sheet1"}</definedName>
    <definedName name="de_1" localSheetId="11" hidden="1">{"Calculations",#N/A,FALSE,"Sheet1";"Charts 1",#N/A,FALSE,"Sheet1";"Charts 2",#N/A,FALSE,"Sheet1";"Charts 3",#N/A,FALSE,"Sheet1";"Charts 4",#N/A,FALSE,"Sheet1";"Raw Data",#N/A,FALSE,"Sheet1"}</definedName>
    <definedName name="de_1" localSheetId="12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6" hidden="1">{"Calculations",#N/A,FALSE,"Sheet1";"Charts 1",#N/A,FALSE,"Sheet1";"Charts 2",#N/A,FALSE,"Sheet1";"Charts 3",#N/A,FALSE,"Sheet1";"Charts 4",#N/A,FALSE,"Sheet1";"Raw Data",#N/A,FALSE,"Sheet1"}</definedName>
    <definedName name="de_2" localSheetId="11" hidden="1">{"Calculations",#N/A,FALSE,"Sheet1";"Charts 1",#N/A,FALSE,"Sheet1";"Charts 2",#N/A,FALSE,"Sheet1";"Charts 3",#N/A,FALSE,"Sheet1";"Charts 4",#N/A,FALSE,"Sheet1";"Raw Data",#N/A,FALSE,"Sheet1"}</definedName>
    <definedName name="de_2" localSheetId="12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6" hidden="1">{"Calculations",#N/A,FALSE,"Sheet1";"Charts 1",#N/A,FALSE,"Sheet1";"Charts 2",#N/A,FALSE,"Sheet1";"Charts 3",#N/A,FALSE,"Sheet1";"Charts 4",#N/A,FALSE,"Sheet1";"Raw Data",#N/A,FALSE,"Sheet1"}</definedName>
    <definedName name="de_3" localSheetId="11" hidden="1">{"Calculations",#N/A,FALSE,"Sheet1";"Charts 1",#N/A,FALSE,"Sheet1";"Charts 2",#N/A,FALSE,"Sheet1";"Charts 3",#N/A,FALSE,"Sheet1";"Charts 4",#N/A,FALSE,"Sheet1";"Raw Data",#N/A,FALSE,"Sheet1"}</definedName>
    <definedName name="de_3" localSheetId="12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6" hidden="1">{"Calculations",#N/A,FALSE,"Sheet1";"Charts 1",#N/A,FALSE,"Sheet1";"Charts 2",#N/A,FALSE,"Sheet1";"Charts 3",#N/A,FALSE,"Sheet1";"Charts 4",#N/A,FALSE,"Sheet1";"Raw Data",#N/A,FALSE,"Sheet1"}</definedName>
    <definedName name="de_4" localSheetId="11" hidden="1">{"Calculations",#N/A,FALSE,"Sheet1";"Charts 1",#N/A,FALSE,"Sheet1";"Charts 2",#N/A,FALSE,"Sheet1";"Charts 3",#N/A,FALSE,"Sheet1";"Charts 4",#N/A,FALSE,"Sheet1";"Raw Data",#N/A,FALSE,"Sheet1"}</definedName>
    <definedName name="de_4" localSheetId="12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6" hidden="1">{"Calculations",#N/A,FALSE,"Sheet1";"Charts 1",#N/A,FALSE,"Sheet1";"Charts 2",#N/A,FALSE,"Sheet1";"Charts 3",#N/A,FALSE,"Sheet1";"Charts 4",#N/A,FALSE,"Sheet1";"Raw Data",#N/A,FALSE,"Sheet1"}</definedName>
    <definedName name="dee_1" localSheetId="11" hidden="1">{"Calculations",#N/A,FALSE,"Sheet1";"Charts 1",#N/A,FALSE,"Sheet1";"Charts 2",#N/A,FALSE,"Sheet1";"Charts 3",#N/A,FALSE,"Sheet1";"Charts 4",#N/A,FALSE,"Sheet1";"Raw Data",#N/A,FALSE,"Sheet1"}</definedName>
    <definedName name="dee_1" localSheetId="12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6" hidden="1">{"Calculations",#N/A,FALSE,"Sheet1";"Charts 1",#N/A,FALSE,"Sheet1";"Charts 2",#N/A,FALSE,"Sheet1";"Charts 3",#N/A,FALSE,"Sheet1";"Charts 4",#N/A,FALSE,"Sheet1";"Raw Data",#N/A,FALSE,"Sheet1"}</definedName>
    <definedName name="dee_2" localSheetId="11" hidden="1">{"Calculations",#N/A,FALSE,"Sheet1";"Charts 1",#N/A,FALSE,"Sheet1";"Charts 2",#N/A,FALSE,"Sheet1";"Charts 3",#N/A,FALSE,"Sheet1";"Charts 4",#N/A,FALSE,"Sheet1";"Raw Data",#N/A,FALSE,"Sheet1"}</definedName>
    <definedName name="dee_2" localSheetId="12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6" hidden="1">{"Calculations",#N/A,FALSE,"Sheet1";"Charts 1",#N/A,FALSE,"Sheet1";"Charts 2",#N/A,FALSE,"Sheet1";"Charts 3",#N/A,FALSE,"Sheet1";"Charts 4",#N/A,FALSE,"Sheet1";"Raw Data",#N/A,FALSE,"Sheet1"}</definedName>
    <definedName name="dee_3" localSheetId="11" hidden="1">{"Calculations",#N/A,FALSE,"Sheet1";"Charts 1",#N/A,FALSE,"Sheet1";"Charts 2",#N/A,FALSE,"Sheet1";"Charts 3",#N/A,FALSE,"Sheet1";"Charts 4",#N/A,FALSE,"Sheet1";"Raw Data",#N/A,FALSE,"Sheet1"}</definedName>
    <definedName name="dee_3" localSheetId="12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6" hidden="1">{"Calculations",#N/A,FALSE,"Sheet1";"Charts 1",#N/A,FALSE,"Sheet1";"Charts 2",#N/A,FALSE,"Sheet1";"Charts 3",#N/A,FALSE,"Sheet1";"Charts 4",#N/A,FALSE,"Sheet1";"Raw Data",#N/A,FALSE,"Sheet1"}</definedName>
    <definedName name="dee_4" localSheetId="11" hidden="1">{"Calculations",#N/A,FALSE,"Sheet1";"Charts 1",#N/A,FALSE,"Sheet1";"Charts 2",#N/A,FALSE,"Sheet1";"Charts 3",#N/A,FALSE,"Sheet1";"Charts 4",#N/A,FALSE,"Sheet1";"Raw Data",#N/A,FALSE,"Sheet1"}</definedName>
    <definedName name="dee_4" localSheetId="12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ltaRate" localSheetId="6">#REF!</definedName>
    <definedName name="DeltaRate">#REF!</definedName>
    <definedName name="desempleo" localSheetId="6">[17]Info.Base!#REF!</definedName>
    <definedName name="desempleo">[17]Info.Base!#REF!</definedName>
    <definedName name="deudafisc" localSheetId="6">[17]Info.Base!#REF!</definedName>
    <definedName name="deudafisc">[17]Info.Base!#REF!</definedName>
    <definedName name="deuext">[17]Info.Base!#REF!</definedName>
    <definedName name="deuext2">[17]Info.Base!#REF!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6" hidden="1">{"Calculations",#N/A,FALSE,"Sheet1";"Charts 1",#N/A,FALSE,"Sheet1";"Charts 2",#N/A,FALSE,"Sheet1";"Charts 3",#N/A,FALSE,"Sheet1";"Charts 4",#N/A,FALSE,"Sheet1";"Raw Data",#N/A,FALSE,"Sheet1"}</definedName>
    <definedName name="df" localSheetId="11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2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6" hidden="1">{"'Inversión Extranjera'!$A$1:$AG$74","'Inversión Extranjera'!$G$7:$AF$61"}</definedName>
    <definedName name="dfbd" localSheetId="11" hidden="1">{"'Inversión Extranjera'!$A$1:$AG$74","'Inversión Extranjera'!$G$7:$AF$61"}</definedName>
    <definedName name="dfbd" localSheetId="12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2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6" hidden="1">{#N/A,#N/A,TRUE,"garde";#N/A,#N/A,TRUE,"Feuil1";#N/A,#N/A,TRUE,"tableau";#N/A,#N/A,TRUE,"annquinz";#N/A,#N/A,TRUE,"graf1";#N/A,#N/A,TRUE,"graf2"}</definedName>
    <definedName name="dfbdf" localSheetId="11" hidden="1">{#N/A,#N/A,TRUE,"garde";#N/A,#N/A,TRUE,"Feuil1";#N/A,#N/A,TRUE,"tableau";#N/A,#N/A,TRUE,"annquinz";#N/A,#N/A,TRUE,"graf1";#N/A,#N/A,TRUE,"graf2"}</definedName>
    <definedName name="dfbdf" localSheetId="12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d" localSheetId="2">MATCH("mediana",'G I.AE2'!vector_estadigrafos,0)+'G I.AE2'!inicio_variable-1</definedName>
    <definedName name="dfd" localSheetId="3">MATCH("mediana",'G I.AE3'!vector_estadigrafos,0)+'G I.AE3'!inicio_variable-1</definedName>
    <definedName name="dfd" localSheetId="4">MATCH("mediana",'G I.AE4'!vector_estadigrafos,0)+'G I.AE4'!inicio_variable-1</definedName>
    <definedName name="dfd" localSheetId="5">MATCH("mediana",'G I.AE5'!vector_estadigrafos,0)+'G I.AE5'!inicio_variable-1</definedName>
    <definedName name="dfd" localSheetId="6">MATCH("mediana",'G I.AE6'!vector_estadigrafos,0)+'G I.AE6'!inicio_variable-1</definedName>
    <definedName name="dfd">MATCH("mediana",[0]!vector_estadigrafos,0)+[0]!inicio_variable-1</definedName>
    <definedName name="dfFAdfaF" localSheetId="6" hidden="1">#REF!</definedName>
    <definedName name="dfFAdfaF" hidden="1">#REF!</definedName>
    <definedName name="dfhdyjdrtgh" localSheetId="6" hidden="1">#REF!</definedName>
    <definedName name="dfhdyjdrtgh" hidden="1">#REF!</definedName>
    <definedName name="dfiscal" localSheetId="6">[17]Info.Base!#REF!</definedName>
    <definedName name="dfiscal">[17]Info.Base!#REF!</definedName>
    <definedName name="dfs" localSheetId="6" hidden="1">#REF!</definedName>
    <definedName name="dfs" hidden="1">#REF!</definedName>
    <definedName name="dfsfwef" localSheetId="2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6" hidden="1">{"'Inversión Extranjera'!$A$1:$AG$74","'Inversión Extranjera'!$G$7:$AF$61"}</definedName>
    <definedName name="dfsfwef" localSheetId="11" hidden="1">{"'Inversión Extranjera'!$A$1:$AG$74","'Inversión Extranjera'!$G$7:$AF$61"}</definedName>
    <definedName name="dfsfwef" localSheetId="12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6" hidden="1">{"'Inversión Extranjera'!$A$1:$AG$74","'Inversión Extranjera'!$G$7:$AF$61"}</definedName>
    <definedName name="dgbd" localSheetId="11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6" hidden="1">{"'Inversión Extranjera'!$A$1:$AG$74","'Inversión Extranjera'!$G$7:$AF$61"}</definedName>
    <definedName name="dgbdb" localSheetId="11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2" hidden="1">{"'Basic'!$A$1:$F$96"}</definedName>
    <definedName name="dgbv" localSheetId="3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6" hidden="1">{"'Basic'!$A$1:$F$96"}</definedName>
    <definedName name="dgbv" localSheetId="11" hidden="1">{"'Basic'!$A$1:$F$96"}</definedName>
    <definedName name="dgbv" localSheetId="12" hidden="1">{"'Basic'!$A$1:$F$96"}</definedName>
    <definedName name="dgbv" hidden="1">{"'Basic'!$A$1:$F$96"}</definedName>
    <definedName name="dhjdhjg" localSheetId="6" hidden="1">#REF!</definedName>
    <definedName name="dhjdhjg" hidden="1">#REF!</definedName>
    <definedName name="dias14">[22]RecomendaciónPDBC!$H$17</definedName>
    <definedName name="dias30">[22]RecomendaciónPDBC!$D$17</definedName>
    <definedName name="dias360">[22]RecomendaciónPDBC!$T$17</definedName>
    <definedName name="dias60">[22]RecomendaciónPDBC!$H$17</definedName>
    <definedName name="dias7">[22]RecomendaciónPDBC!$D$17</definedName>
    <definedName name="dias90">[22]RecomendaciónPDBC!$L$17</definedName>
    <definedName name="diez" localSheetId="6" hidden="1">#REF!</definedName>
    <definedName name="diez" hidden="1">#REF!</definedName>
    <definedName name="diferencial_de_tasas">[24]Forward!$BB$30:$BK$403</definedName>
    <definedName name="dinero">[17]Info.Base!#REF!</definedName>
    <definedName name="djd" hidden="1">'[31]Base Comm'!#REF!</definedName>
    <definedName name="dlp">[24]gráfico_II.7!$C$1:$C$65536</definedName>
    <definedName name="dmda14">[22]RecomendaciónPDBC!$H$21</definedName>
    <definedName name="dmda30">[22]RecomendaciónPDBC!$D$21</definedName>
    <definedName name="dmda360">[22]RecomendaciónPDBC!$T$21</definedName>
    <definedName name="dmda60">[22]RecomendaciónPDBC!$H$21</definedName>
    <definedName name="dmda7">[22]RecomendaciónPDBC!$D$21</definedName>
    <definedName name="dmda90">[22]RecomendaciónPDBC!$L$21</definedName>
    <definedName name="dññj" localSheetId="2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6" hidden="1">{"'Inversión Extranjera'!$A$1:$AG$74","'Inversión Extranjera'!$G$7:$AF$61"}</definedName>
    <definedName name="dññj" localSheetId="11" hidden="1">{"'Inversión Extranjera'!$A$1:$AG$74","'Inversión Extranjera'!$G$7:$AF$61"}</definedName>
    <definedName name="dññj" localSheetId="12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6" hidden="1">#REF!</definedName>
    <definedName name="doce" hidden="1">#REF!</definedName>
    <definedName name="dolar">'[24]#¡REF'!$L$1</definedName>
    <definedName name="dos" hidden="1">[10]BOP!#REF!</definedName>
    <definedName name="dsf" localSheetId="6" hidden="1">#REF!</definedName>
    <definedName name="dsf" hidden="1">#REF!</definedName>
    <definedName name="dtot">[24]gráfico_II.7!$E$1:$E$65536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11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6" hidden="1">{"'Inversión Extranjera'!$A$1:$AG$74","'Inversión Extranjera'!$G$7:$AF$61"}</definedName>
    <definedName name="dvds_1" localSheetId="11" hidden="1">{"'Inversión Extranjera'!$A$1:$AG$74","'Inversión Extranjera'!$G$7:$AF$61"}</definedName>
    <definedName name="dvds_1" localSheetId="12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6" hidden="1">{"'Inversión Extranjera'!$A$1:$AG$74","'Inversión Extranjera'!$G$7:$AF$61"}</definedName>
    <definedName name="dvds_2" localSheetId="11" hidden="1">{"'Inversión Extranjera'!$A$1:$AG$74","'Inversión Extranjera'!$G$7:$AF$61"}</definedName>
    <definedName name="dvds_2" localSheetId="12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6" hidden="1">{"'Inversión Extranjera'!$A$1:$AG$74","'Inversión Extranjera'!$G$7:$AF$61"}</definedName>
    <definedName name="dvds_3" localSheetId="11" hidden="1">{"'Inversión Extranjera'!$A$1:$AG$74","'Inversión Extranjera'!$G$7:$AF$61"}</definedName>
    <definedName name="dvds_3" localSheetId="12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6" hidden="1">{"'Inversión Extranjera'!$A$1:$AG$74","'Inversión Extranjera'!$G$7:$AF$61"}</definedName>
    <definedName name="dvds_4" localSheetId="11" hidden="1">{"'Inversión Extranjera'!$A$1:$AG$74","'Inversión Extranjera'!$G$7:$AF$61"}</definedName>
    <definedName name="dvds_4" localSheetId="12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6" hidden="1">#REF!</definedName>
    <definedName name="dyj" hidden="1">#REF!</definedName>
    <definedName name="dyjdtjdt" localSheetId="6" hidden="1">#REF!</definedName>
    <definedName name="dyjdtjdt" hidden="1">#REF!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11" hidden="1">{"'Inversión Extranjera'!$A$1:$AG$74","'Inversión Extranjera'!$G$7:$AF$61"}</definedName>
    <definedName name="e" localSheetId="12" hidden="1">{"'Inversión Extranjera'!$A$1:$AG$74","'Inversión Extranjera'!$G$7:$AF$61"}</definedName>
    <definedName name="e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6" hidden="1">{"'Inversión Extranjera'!$A$1:$AG$74","'Inversión Extranjera'!$G$7:$AF$61"}</definedName>
    <definedName name="e_1" localSheetId="11" hidden="1">{"'Inversión Extranjera'!$A$1:$AG$74","'Inversión Extranjera'!$G$7:$AF$61"}</definedName>
    <definedName name="e_1" localSheetId="12" hidden="1">{"'Inversión Extranjera'!$A$1:$AG$74","'Inversión Extranjera'!$G$7:$AF$61"}</definedName>
    <definedName name="e_1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6" hidden="1">{"'Inversión Extranjera'!$A$1:$AG$74","'Inversión Extranjera'!$G$7:$AF$61"}</definedName>
    <definedName name="e_2" localSheetId="11" hidden="1">{"'Inversión Extranjera'!$A$1:$AG$74","'Inversión Extranjera'!$G$7:$AF$61"}</definedName>
    <definedName name="e_2" localSheetId="12" hidden="1">{"'Inversión Extranjera'!$A$1:$AG$74","'Inversión Extranjera'!$G$7:$AF$61"}</definedName>
    <definedName name="e_2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6" hidden="1">{"'Inversión Extranjera'!$A$1:$AG$74","'Inversión Extranjera'!$G$7:$AF$61"}</definedName>
    <definedName name="e_3" localSheetId="11" hidden="1">{"'Inversión Extranjera'!$A$1:$AG$74","'Inversión Extranjera'!$G$7:$AF$61"}</definedName>
    <definedName name="e_3" localSheetId="12" hidden="1">{"'Inversión Extranjera'!$A$1:$AG$74","'Inversión Extranjera'!$G$7:$AF$61"}</definedName>
    <definedName name="e_3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6" hidden="1">{"'Inversión Extranjera'!$A$1:$AG$74","'Inversión Extranjera'!$G$7:$AF$61"}</definedName>
    <definedName name="e_4" localSheetId="11" hidden="1">{"'Inversión Extranjera'!$A$1:$AG$74","'Inversión Extranjera'!$G$7:$AF$61"}</definedName>
    <definedName name="e_4" localSheetId="12" hidden="1">{"'Inversión Extranjera'!$A$1:$AG$74","'Inversión Extranjera'!$G$7:$AF$61"}</definedName>
    <definedName name="e_4" hidden="1">{"'Inversión Extranjera'!$A$1:$AG$74","'Inversión Extranjera'!$G$7:$AF$61"}</definedName>
    <definedName name="earf" localSheetId="2">MATCH("mediana",'G I.AE2'!verar,0)+'G I.AE2'!arere-1</definedName>
    <definedName name="earf" localSheetId="3">MATCH("mediana",'G I.AE3'!verar,0)+'G I.AE3'!arere-1</definedName>
    <definedName name="earf" localSheetId="4">MATCH("mediana",'G I.AE4'!verar,0)+'G I.AE4'!arere-1</definedName>
    <definedName name="earf" localSheetId="5">MATCH("mediana",'G I.AE5'!verar,0)+'G I.AE5'!arere-1</definedName>
    <definedName name="earf" localSheetId="6">MATCH("mediana",'G I.AE6'!verar,0)+'G I.AE6'!arere-1</definedName>
    <definedName name="earf">MATCH("mediana",[0]!verar,0)+[0]!arere-1</definedName>
    <definedName name="edede" localSheetId="2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6" hidden="1">{"'Inversión Extranjera'!$A$1:$AG$74","'Inversión Extranjera'!$G$7:$AF$61"}</definedName>
    <definedName name="edede" localSheetId="11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hidden="1">{"'Inversión Extranjera'!$A$1:$AG$74","'Inversión Extranjera'!$G$7:$AF$61"}</definedName>
    <definedName name="edr" localSheetId="2" hidden="1">{"'előző év december'!$A$2:$CP$214"}</definedName>
    <definedName name="edr" localSheetId="3" hidden="1">{"'előző év december'!$A$2:$CP$214"}</definedName>
    <definedName name="edr" localSheetId="4" hidden="1">{"'előző év december'!$A$2:$CP$214"}</definedName>
    <definedName name="edr" localSheetId="5" hidden="1">{"'előző év december'!$A$2:$CP$214"}</definedName>
    <definedName name="edr" localSheetId="6" hidden="1">{"'előző év december'!$A$2:$CP$214"}</definedName>
    <definedName name="edr" hidden="1">{"'előző év december'!$A$2:$CP$214"}</definedName>
    <definedName name="edwd" localSheetId="6" hidden="1">#REF!</definedName>
    <definedName name="edwd" hidden="1">#REF!</definedName>
    <definedName name="eea" localSheetId="2">INDEX('G I.AE2'!dd,'G I.AE2'!ghh):INDEX('G I.AE2'!dd,COLUMNS(datos))</definedName>
    <definedName name="eea" localSheetId="3">INDEX('G I.AE3'!dd,'G I.AE3'!ghh):INDEX('G I.AE3'!dd,COLUMNS(datos))</definedName>
    <definedName name="eea" localSheetId="4">INDEX('G I.AE4'!dd,'G I.AE4'!ghh):INDEX('G I.AE4'!dd,COLUMNS(datos))</definedName>
    <definedName name="eea" localSheetId="5">INDEX('G I.AE5'!dd,'G I.AE5'!ghh):INDEX('G I.AE5'!dd,COLUMNS(datos))</definedName>
    <definedName name="eea" localSheetId="6">INDEX('G I.AE6'!dd,'G I.AE6'!ghh):INDEX('G I.AE6'!dd,COLUMNS('G I.AE6'!datos))</definedName>
    <definedName name="eea">INDEX(dd,[0]!ghh):INDEX(dd,COLUMNS(datos))</definedName>
    <definedName name="eeaf" localSheetId="2">MATCH("enviadas",INDEX(datos,1,),0)</definedName>
    <definedName name="eeaf" localSheetId="3">MATCH("enviadas",INDEX(datos,1,),0)</definedName>
    <definedName name="eeaf" localSheetId="4">MATCH("enviadas",INDEX(datos,1,),0)</definedName>
    <definedName name="eeaf" localSheetId="5">MATCH("enviadas",INDEX(datos,1,),0)</definedName>
    <definedName name="eeaf" localSheetId="6">MATCH("enviadas",INDEX('G I.AE6'!datos,1,),0)</definedName>
    <definedName name="eeaf">MATCH("enviadas",INDEX(datos,1,),0)</definedName>
    <definedName name="eedfsdf" localSheetId="6" hidden="1">#REF!</definedName>
    <definedName name="eedfsdf" hidden="1">#REF!</definedName>
    <definedName name="eetjj" localSheetId="6" hidden="1">#REF!</definedName>
    <definedName name="eetjj" hidden="1">#REF!</definedName>
    <definedName name="ef" localSheetId="6" hidden="1">#REF!</definedName>
    <definedName name="ef" hidden="1">#REF!</definedName>
    <definedName name="eg" localSheetId="6" hidden="1">'[11]Grafico I.5 C. Neg'!#REF!</definedName>
    <definedName name="eg" hidden="1">'[11]Grafico I.5 C. Neg'!#REF!</definedName>
    <definedName name="ege" localSheetId="6" hidden="1">#REF!</definedName>
    <definedName name="ege" hidden="1">#REF!</definedName>
    <definedName name="EMILIANA" localSheetId="6">'[24]liquidez ok'!#REF!</definedName>
    <definedName name="EMILIANA">'[24]liquidez ok'!#REF!</definedName>
    <definedName name="EndDate">'[32]TPM LP ICP'!$D$3:$D$12</definedName>
    <definedName name="ENTEL" localSheetId="6">'[24]liquidez ok'!#REF!</definedName>
    <definedName name="ENTEL">'[24]liquidez ok'!#REF!</definedName>
    <definedName name="eo" localSheetId="6">#REF!</definedName>
    <definedName name="eo">#REF!</definedName>
    <definedName name="EPERVA" localSheetId="6">'[24]liquidez ok'!#REF!</definedName>
    <definedName name="EPERVA">'[24]liquidez ok'!#REF!</definedName>
    <definedName name="er" localSheetId="6" hidden="1">#REF!</definedName>
    <definedName name="er" hidden="1">#REF!</definedName>
    <definedName name="eraer" localSheetId="2">{"Jan' ";"Feb' ";"Mar' ";"Apr' ";"May' ";"Jun' ";"Jul' ";"Aug' ";"Sep' ";"Oct' ";"Nov' ";"Dec' "}</definedName>
    <definedName name="eraer" localSheetId="3">{"Jan' ";"Feb' ";"Mar' ";"Apr' ";"May' ";"Jun' ";"Jul' ";"Aug' ";"Sep' ";"Oct' ";"Nov' ";"Dec' "}</definedName>
    <definedName name="eraer" localSheetId="4">{"Jan' ";"Feb' ";"Mar' ";"Apr' ";"May' ";"Jun' ";"Jul' ";"Aug' ";"Sep' ";"Oct' ";"Nov' ";"Dec' "}</definedName>
    <definedName name="eraer" localSheetId="5">{"Jan' ";"Feb' ";"Mar' ";"Apr' ";"May' ";"Jun' ";"Jul' ";"Aug' ";"Sep' ";"Oct' ";"Nov' ";"Dec' "}</definedName>
    <definedName name="eraer" localSheetId="6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2">MATCH(#REF!,INDEX(datos,1,),0)</definedName>
    <definedName name="erara" localSheetId="3">MATCH(#REF!,INDEX(datos,1,),0)</definedName>
    <definedName name="erara" localSheetId="4">MATCH(#REF!,INDEX(datos,1,),0)</definedName>
    <definedName name="erara" localSheetId="5">MATCH(#REF!,INDEX(datos,1,),0)</definedName>
    <definedName name="erara" localSheetId="6">MATCH(#REF!,INDEX('G I.AE6'!datos,1,),0)</definedName>
    <definedName name="erara">MATCH(#REF!,INDEX(datos,1,),0)</definedName>
    <definedName name="erdfg3" localSheetId="6" hidden="1">#REF!</definedName>
    <definedName name="erdfg3" hidden="1">#REF!</definedName>
    <definedName name="erer" localSheetId="2">MATCH(#REF!,INDEX(datos,1,),0)</definedName>
    <definedName name="erer" localSheetId="3">MATCH(#REF!,INDEX(datos,1,),0)</definedName>
    <definedName name="erer" localSheetId="4">MATCH(#REF!,INDEX(datos,1,),0)</definedName>
    <definedName name="erer" localSheetId="5">MATCH(#REF!,INDEX(datos,1,),0)</definedName>
    <definedName name="erer" localSheetId="6">MATCH(#REF!,INDEX('G I.AE6'!datos,1,),0)</definedName>
    <definedName name="erer">MATCH(#REF!,INDEX(datos,1,),0)</definedName>
    <definedName name="erera" localSheetId="2">{"January ";"February ";"March ";"April ";"May ";"June ";"July ";"August ";"September ";"October ";"November ";"December "}</definedName>
    <definedName name="erera" localSheetId="3">{"January ";"February ";"March ";"April ";"May ";"June ";"July ";"August ";"September ";"October ";"November ";"December "}</definedName>
    <definedName name="erera" localSheetId="4">{"January ";"February ";"March ";"April ";"May ";"June ";"July ";"August ";"September ";"October ";"November ";"December "}</definedName>
    <definedName name="erera" localSheetId="5">{"January ";"February ";"March ";"April ";"May ";"June ";"July ";"August ";"September ";"October ";"November ";"December "}</definedName>
    <definedName name="erera" localSheetId="6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2">{"T1";"T2";"T3";"T4"}</definedName>
    <definedName name="erere" localSheetId="3">{"T1";"T2";"T3";"T4"}</definedName>
    <definedName name="erere" localSheetId="4">{"T1";"T2";"T3";"T4"}</definedName>
    <definedName name="erere" localSheetId="5">{"T1";"T2";"T3";"T4"}</definedName>
    <definedName name="erere" localSheetId="6">{"T1";"T2";"T3";"T4"}</definedName>
    <definedName name="erere">{"T1";"T2";"T3";"T4"}</definedName>
    <definedName name="erereree" localSheetId="2">MATCH(#REF!,INDEX(datos,1,),0)</definedName>
    <definedName name="erereree" localSheetId="3">MATCH(#REF!,INDEX(datos,1,),0)</definedName>
    <definedName name="erereree" localSheetId="4">MATCH(#REF!,INDEX(datos,1,),0)</definedName>
    <definedName name="erereree" localSheetId="5">MATCH(#REF!,INDEX(datos,1,),0)</definedName>
    <definedName name="erereree" localSheetId="6">MATCH(#REF!,INDEX('G I.AE6'!datos,1,),0)</definedName>
    <definedName name="erereree">MATCH(#REF!,INDEX(datos,1,),0)</definedName>
    <definedName name="erf" localSheetId="6" hidden="1">#REF!</definedName>
    <definedName name="erf" hidden="1">#REF!</definedName>
    <definedName name="erfe" localSheetId="6" hidden="1">#REF!</definedName>
    <definedName name="erfe" hidden="1">#REF!</definedName>
    <definedName name="erg" localSheetId="6" hidden="1">#REF!</definedName>
    <definedName name="erg" hidden="1">#REF!</definedName>
    <definedName name="err" localSheetId="6" hidden="1">#REF!</definedName>
    <definedName name="err" hidden="1">#REF!</definedName>
    <definedName name="errrr" localSheetId="6" hidden="1">#REF!</definedName>
    <definedName name="errrr" hidden="1">#REF!</definedName>
    <definedName name="ert" localSheetId="2" hidden="1">{"'előző év december'!$A$2:$CP$214"}</definedName>
    <definedName name="ert" localSheetId="3" hidden="1">{"'előző év december'!$A$2:$CP$214"}</definedName>
    <definedName name="ert" localSheetId="4" hidden="1">{"'előző év december'!$A$2:$CP$214"}</definedName>
    <definedName name="ert" localSheetId="5" hidden="1">{"'előző év december'!$A$2:$CP$214"}</definedName>
    <definedName name="ert" localSheetId="6" hidden="1">{"'előző év december'!$A$2:$CP$214"}</definedName>
    <definedName name="ert" hidden="1">{"'előző év december'!$A$2:$CP$214"}</definedName>
    <definedName name="ertertwertwert" localSheetId="2" hidden="1">{"'előző év december'!$A$2:$CP$214"}</definedName>
    <definedName name="ertertwertwert" localSheetId="3" hidden="1">{"'előző év december'!$A$2:$CP$214"}</definedName>
    <definedName name="ertertwertwert" localSheetId="4" hidden="1">{"'előző év december'!$A$2:$CP$214"}</definedName>
    <definedName name="ertertwertwert" localSheetId="5" hidden="1">{"'előző év december'!$A$2:$CP$214"}</definedName>
    <definedName name="ertertwertwert" localSheetId="6" hidden="1">{"'előző év december'!$A$2:$CP$214"}</definedName>
    <definedName name="ertertwertwert" hidden="1">{"'előző év december'!$A$2:$CP$214"}</definedName>
    <definedName name="esfdaqd" localSheetId="6" hidden="1">#REF!</definedName>
    <definedName name="esfdaqd" hidden="1">#REF!</definedName>
    <definedName name="Especialista" localSheetId="6">#REF!</definedName>
    <definedName name="Especialista">#REF!</definedName>
    <definedName name="estadigrafos" localSheetId="2">INDEX(datos,4,)</definedName>
    <definedName name="estadigrafos" localSheetId="3">INDEX(datos,4,)</definedName>
    <definedName name="estadigrafos" localSheetId="4">INDEX(datos,4,)</definedName>
    <definedName name="estadigrafos" localSheetId="5">INDEX(datos,4,)</definedName>
    <definedName name="estadigrafos" localSheetId="6">INDEX('G I.AE6'!datos,4,)</definedName>
    <definedName name="estadigrafos">INDEX(datos,4,)</definedName>
    <definedName name="et" localSheetId="6" hidden="1">#REF!</definedName>
    <definedName name="et" hidden="1">#REF!</definedName>
    <definedName name="eteer" localSheetId="2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6" hidden="1">{#N/A,#N/A,TRUE,"garde";#N/A,#N/A,TRUE,"Feuil1";#N/A,#N/A,TRUE,"tableau";#N/A,#N/A,TRUE,"annquinz";#N/A,#N/A,TRUE,"graf1";#N/A,#N/A,TRUE,"graf2"}</definedName>
    <definedName name="eteer" localSheetId="11" hidden="1">{#N/A,#N/A,TRUE,"garde";#N/A,#N/A,TRUE,"Feuil1";#N/A,#N/A,TRUE,"tableau";#N/A,#N/A,TRUE,"annquinz";#N/A,#N/A,TRUE,"graf1";#N/A,#N/A,TRUE,"graf2"}</definedName>
    <definedName name="eteer" localSheetId="12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2" hidden="1">{#N/A,#N/A,FALSE,"BOP-input"}</definedName>
    <definedName name="etertere" localSheetId="3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localSheetId="6" hidden="1">{#N/A,#N/A,FALSE,"BOP-input"}</definedName>
    <definedName name="etertere" localSheetId="11" hidden="1">{#N/A,#N/A,FALSE,"BOP-input"}</definedName>
    <definedName name="etertere" localSheetId="12" hidden="1">{#N/A,#N/A,FALSE,"BOP-input"}</definedName>
    <definedName name="etertere" hidden="1">{#N/A,#N/A,FALSE,"BOP-input"}</definedName>
    <definedName name="etet" localSheetId="6" hidden="1">#REF!</definedName>
    <definedName name="etet" hidden="1">#REF!</definedName>
    <definedName name="etfe" localSheetId="6">#REF!</definedName>
    <definedName name="etfe">#REF!</definedName>
    <definedName name="etg" localSheetId="6" hidden="1">#REF!</definedName>
    <definedName name="etg" hidden="1">#REF!</definedName>
    <definedName name="etge" localSheetId="6" hidden="1">#REF!</definedName>
    <definedName name="etge" hidden="1">#REF!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6" hidden="1">{"Calculations",#N/A,FALSE,"Sheet1";"Charts 1",#N/A,FALSE,"Sheet1";"Charts 2",#N/A,FALSE,"Sheet1";"Charts 3",#N/A,FALSE,"Sheet1";"Charts 4",#N/A,FALSE,"Sheet1";"Raw Data",#N/A,FALSE,"Sheet1"}</definedName>
    <definedName name="etrtre" localSheetId="11" hidden="1">{"Calculations",#N/A,FALSE,"Sheet1";"Charts 1",#N/A,FALSE,"Sheet1";"Charts 2",#N/A,FALSE,"Sheet1";"Charts 3",#N/A,FALSE,"Sheet1";"Charts 4",#N/A,FALSE,"Sheet1";"Raw Data",#N/A,FALSE,"Sheet1"}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6" hidden="1">{"Calculations",#N/A,FALSE,"Sheet1";"Charts 1",#N/A,FALSE,"Sheet1";"Charts 2",#N/A,FALSE,"Sheet1";"Charts 3",#N/A,FALSE,"Sheet1";"Charts 4",#N/A,FALSE,"Sheet1";"Raw Data",#N/A,FALSE,"Sheet1"}</definedName>
    <definedName name="eu" localSheetId="11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6" hidden="1">#REF!</definedName>
    <definedName name="eujtuj" hidden="1">#REF!</definedName>
    <definedName name="EURO">[24]Hoja1!$D$1,[24]Hoja1!$G$1:$G$65536</definedName>
    <definedName name="EXPORTACIONES" localSheetId="6">#REF!,#REF!,#REF!,#REF!</definedName>
    <definedName name="EXPORTACIONES">#REF!,#REF!,#REF!,#REF!</definedName>
    <definedName name="ext" localSheetId="6">#REF!</definedName>
    <definedName name="ext">#REF!</definedName>
    <definedName name="Extendido" localSheetId="6">#REF!,#REF!,#REF!,#REF!,#REF!,#REF!</definedName>
    <definedName name="Extendido">#REF!,#REF!,#REF!,#REF!,#REF!,#REF!</definedName>
    <definedName name="Extendido_acum" localSheetId="6">#REF!,#REF!,#REF!,#REF!,#REF!,#REF!</definedName>
    <definedName name="Extendido_acum">#REF!,#REF!,#REF!,#REF!,#REF!,#REF!</definedName>
    <definedName name="Extendido_men" localSheetId="6">#REF!,#REF!,#REF!,#REF!,#REF!,#REF!</definedName>
    <definedName name="Extendido_men">#REF!,#REF!,#REF!,#REF!,#REF!,#REF!</definedName>
    <definedName name="extern">[15]coyuntural!$K$175:$EH$217</definedName>
    <definedName name="Externo" localSheetId="6">#REF!</definedName>
    <definedName name="Externo">#REF!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6" hidden="1">{"Calculations",#N/A,FALSE,"Sheet1";"Charts 1",#N/A,FALSE,"Sheet1";"Charts 2",#N/A,FALSE,"Sheet1";"Charts 3",#N/A,FALSE,"Sheet1";"Charts 4",#N/A,FALSE,"Sheet1";"Raw Data",#N/A,FALSE,"Sheet1"}</definedName>
    <definedName name="faasd_1" localSheetId="11" hidden="1">{"Calculations",#N/A,FALSE,"Sheet1";"Charts 1",#N/A,FALSE,"Sheet1";"Charts 2",#N/A,FALSE,"Sheet1";"Charts 3",#N/A,FALSE,"Sheet1";"Charts 4",#N/A,FALSE,"Sheet1";"Raw Data",#N/A,FALSE,"Sheet1"}</definedName>
    <definedName name="faasd_1" localSheetId="12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6" hidden="1">{"Calculations",#N/A,FALSE,"Sheet1";"Charts 1",#N/A,FALSE,"Sheet1";"Charts 2",#N/A,FALSE,"Sheet1";"Charts 3",#N/A,FALSE,"Sheet1";"Charts 4",#N/A,FALSE,"Sheet1";"Raw Data",#N/A,FALSE,"Sheet1"}</definedName>
    <definedName name="faasd_2" localSheetId="11" hidden="1">{"Calculations",#N/A,FALSE,"Sheet1";"Charts 1",#N/A,FALSE,"Sheet1";"Charts 2",#N/A,FALSE,"Sheet1";"Charts 3",#N/A,FALSE,"Sheet1";"Charts 4",#N/A,FALSE,"Sheet1";"Raw Data",#N/A,FALSE,"Sheet1"}</definedName>
    <definedName name="faasd_2" localSheetId="12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6" hidden="1">{"Calculations",#N/A,FALSE,"Sheet1";"Charts 1",#N/A,FALSE,"Sheet1";"Charts 2",#N/A,FALSE,"Sheet1";"Charts 3",#N/A,FALSE,"Sheet1";"Charts 4",#N/A,FALSE,"Sheet1";"Raw Data",#N/A,FALSE,"Sheet1"}</definedName>
    <definedName name="faasd_3" localSheetId="11" hidden="1">{"Calculations",#N/A,FALSE,"Sheet1";"Charts 1",#N/A,FALSE,"Sheet1";"Charts 2",#N/A,FALSE,"Sheet1";"Charts 3",#N/A,FALSE,"Sheet1";"Charts 4",#N/A,FALSE,"Sheet1";"Raw Data",#N/A,FALSE,"Sheet1"}</definedName>
    <definedName name="faasd_3" localSheetId="12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6" hidden="1">{"Calculations",#N/A,FALSE,"Sheet1";"Charts 1",#N/A,FALSE,"Sheet1";"Charts 2",#N/A,FALSE,"Sheet1";"Charts 3",#N/A,FALSE,"Sheet1";"Charts 4",#N/A,FALSE,"Sheet1";"Raw Data",#N/A,FALSE,"Sheet1"}</definedName>
    <definedName name="faasd_4" localSheetId="11" hidden="1">{"Calculations",#N/A,FALSE,"Sheet1";"Charts 1",#N/A,FALSE,"Sheet1";"Charts 2",#N/A,FALSE,"Sheet1";"Charts 3",#N/A,FALSE,"Sheet1";"Charts 4",#N/A,FALSE,"Sheet1";"Raw Data",#N/A,FALSE,"Sheet1"}</definedName>
    <definedName name="faasd_4" localSheetId="12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adf" localSheetId="2">MATCH(#REF!,INDEX(datos,1,),0)</definedName>
    <definedName name="fadf" localSheetId="3">MATCH(#REF!,INDEX(datos,1,),0)</definedName>
    <definedName name="fadf" localSheetId="4">MATCH(#REF!,INDEX(datos,1,),0)</definedName>
    <definedName name="fadf" localSheetId="5">MATCH(#REF!,INDEX(datos,1,),0)</definedName>
    <definedName name="fadf" localSheetId="6">MATCH(#REF!,INDEX('G I.AE6'!datos,1,),0)</definedName>
    <definedName name="fadf">MATCH(#REF!,INDEX(datos,1,),0)</definedName>
    <definedName name="fafa" localSheetId="2">MATCH(#REF!,INDEX(datos,1,),0)</definedName>
    <definedName name="fafa" localSheetId="3">MATCH(#REF!,INDEX(datos,1,),0)</definedName>
    <definedName name="fafa" localSheetId="4">MATCH(#REF!,INDEX(datos,1,),0)</definedName>
    <definedName name="fafa" localSheetId="5">MATCH(#REF!,INDEX(datos,1,),0)</definedName>
    <definedName name="fafa" localSheetId="6">MATCH(#REF!,INDEX('G I.AE6'!datos,1,),0)</definedName>
    <definedName name="fafa">MATCH(#REF!,INDEX(datos,1,),0)</definedName>
    <definedName name="fafaa" localSheetId="2">INDEX('G I.AE2'!dd,'G I.AE2'!inicio_variable_anterior):INDEX('G I.AE2'!dd,COLUMNS(datos))</definedName>
    <definedName name="fafaa" localSheetId="3">INDEX('G I.AE3'!dd,'G I.AE3'!inicio_variable_anterior):INDEX('G I.AE3'!dd,COLUMNS(datos))</definedName>
    <definedName name="fafaa" localSheetId="4">INDEX('G I.AE4'!dd,'G I.AE4'!inicio_variable_anterior):INDEX('G I.AE4'!dd,COLUMNS(datos))</definedName>
    <definedName name="fafaa" localSheetId="5">INDEX('G I.AE5'!dd,'G I.AE5'!inicio_variable_anterior):INDEX('G I.AE5'!dd,COLUMNS(datos))</definedName>
    <definedName name="fafaa" localSheetId="6">INDEX('G I.AE6'!dd,'G I.AE6'!inicio_variable_anterior):INDEX('G I.AE6'!dd,COLUMNS('G I.AE6'!datos))</definedName>
    <definedName name="fafaa">INDEX(dd,[0]!inicio_variable_anterior):INDEX(dd,COLUMNS(datos))</definedName>
    <definedName name="fafz" localSheetId="2">MATCH("mediana",'G I.AE2'!vveer,0)+'G I.AE2'!fadf-1</definedName>
    <definedName name="fafz" localSheetId="3">MATCH("mediana",'G I.AE3'!vveer,0)+'G I.AE3'!fadf-1</definedName>
    <definedName name="fafz" localSheetId="4">MATCH("mediana",'G I.AE4'!vveer,0)+'G I.AE4'!fadf-1</definedName>
    <definedName name="fafz" localSheetId="5">MATCH("mediana",'G I.AE5'!vveer,0)+'G I.AE5'!fadf-1</definedName>
    <definedName name="fafz" localSheetId="6">MATCH("mediana",'G I.AE6'!vveer,0)+'G I.AE6'!fadf-1</definedName>
    <definedName name="fafz">MATCH("mediana",[0]!vveer,0)+[0]!fadf-1</definedName>
    <definedName name="fb" localSheetId="2" hidden="1">{"'Basic'!$A$1:$F$96"}</definedName>
    <definedName name="fb" localSheetId="3" hidden="1">{"'Basic'!$A$1:$F$96"}</definedName>
    <definedName name="fb" localSheetId="4" hidden="1">{"'Basic'!$A$1:$F$96"}</definedName>
    <definedName name="fb" localSheetId="5" hidden="1">{"'Basic'!$A$1:$F$96"}</definedName>
    <definedName name="fb" localSheetId="6" hidden="1">{"'Basic'!$A$1:$F$96"}</definedName>
    <definedName name="fb" localSheetId="11" hidden="1">{"'Basic'!$A$1:$F$96"}</definedName>
    <definedName name="fb" localSheetId="12" hidden="1">{"'Basic'!$A$1:$F$96"}</definedName>
    <definedName name="fb" hidden="1">{"'Basic'!$A$1:$F$96"}</definedName>
    <definedName name="fbd" localSheetId="2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6" hidden="1">{"'Inversión Extranjera'!$A$1:$AG$74","'Inversión Extranjera'!$G$7:$AF$61"}</definedName>
    <definedName name="fbd" localSheetId="11" hidden="1">{"'Inversión Extranjera'!$A$1:$AG$74","'Inversión Extranjera'!$G$7:$AF$61"}</definedName>
    <definedName name="fbd" localSheetId="12" hidden="1">{"'Inversión Extranjera'!$A$1:$AG$74","'Inversión Extranjera'!$G$7:$AF$61"}</definedName>
    <definedName name="fbd" hidden="1">{"'Inversión Extranjera'!$A$1:$AG$74","'Inversión Extranjera'!$G$7:$AF$61"}</definedName>
    <definedName name="fbdf" localSheetId="2" hidden="1">{#N/A,#N/A,FALSE,"BOP-input"}</definedName>
    <definedName name="fbdf" localSheetId="3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6" hidden="1">{#N/A,#N/A,FALSE,"BOP-input"}</definedName>
    <definedName name="fbdf" localSheetId="11" hidden="1">{#N/A,#N/A,FALSE,"BOP-input"}</definedName>
    <definedName name="fbdf" localSheetId="12" hidden="1">{#N/A,#N/A,FALSE,"BOP-input"}</definedName>
    <definedName name="fbdf" hidden="1">{#N/A,#N/A,FALSE,"BOP-input"}</definedName>
    <definedName name="fd" localSheetId="2" hidden="1">{"'Basic'!$A$1:$F$96"}</definedName>
    <definedName name="fd" localSheetId="3" hidden="1">{"'Basic'!$A$1:$F$96"}</definedName>
    <definedName name="fd" localSheetId="4" hidden="1">{"'Basic'!$A$1:$F$96"}</definedName>
    <definedName name="fd" localSheetId="5" hidden="1">{"'Basic'!$A$1:$F$96"}</definedName>
    <definedName name="fd" localSheetId="6" hidden="1">{"'Basic'!$A$1:$F$96"}</definedName>
    <definedName name="fd" localSheetId="11" hidden="1">{"'Basic'!$A$1:$F$96"}</definedName>
    <definedName name="fd" localSheetId="12" hidden="1">{"'Basic'!$A$1:$F$96"}</definedName>
    <definedName name="fd" hidden="1">{"'Basic'!$A$1:$F$96"}</definedName>
    <definedName name="fdafv" localSheetId="2">MATCH("mediana",'G I.AE2'!vveer,0)+'G I.AE2'!fadf-1</definedName>
    <definedName name="fdafv" localSheetId="3">MATCH("mediana",'G I.AE3'!vveer,0)+'G I.AE3'!fadf-1</definedName>
    <definedName name="fdafv" localSheetId="4">MATCH("mediana",'G I.AE4'!vveer,0)+'G I.AE4'!fadf-1</definedName>
    <definedName name="fdafv" localSheetId="5">MATCH("mediana",'G I.AE5'!vveer,0)+'G I.AE5'!fadf-1</definedName>
    <definedName name="fdafv" localSheetId="6">MATCH("mediana",'G I.AE6'!vveer,0)+'G I.AE6'!fadf-1</definedName>
    <definedName name="fdafv">MATCH("mediana",[0]!vveer,0)+[0]!fadf-1</definedName>
    <definedName name="fdf" localSheetId="6">#REF!,#REF!,#REF!,#REF!</definedName>
    <definedName name="fdf">#REF!,#REF!,#REF!,#REF!</definedName>
    <definedName name="fdFsdf" localSheetId="6" hidden="1">#REF!</definedName>
    <definedName name="fdFsdf" hidden="1">#REF!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11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6" hidden="1">{"'Inversión Extranjera'!$A$1:$AG$74","'Inversión Extranjera'!$G$7:$AF$61"}</definedName>
    <definedName name="fdgdgd_1" localSheetId="11" hidden="1">{"'Inversión Extranjera'!$A$1:$AG$74","'Inversión Extranjera'!$G$7:$AF$61"}</definedName>
    <definedName name="fdgdgd_1" localSheetId="12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6" hidden="1">{"'Inversión Extranjera'!$A$1:$AG$74","'Inversión Extranjera'!$G$7:$AF$61"}</definedName>
    <definedName name="fdgdgd_2" localSheetId="11" hidden="1">{"'Inversión Extranjera'!$A$1:$AG$74","'Inversión Extranjera'!$G$7:$AF$61"}</definedName>
    <definedName name="fdgdgd_2" localSheetId="12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6" hidden="1">{"'Inversión Extranjera'!$A$1:$AG$74","'Inversión Extranjera'!$G$7:$AF$61"}</definedName>
    <definedName name="fdgdgd_3" localSheetId="11" hidden="1">{"'Inversión Extranjera'!$A$1:$AG$74","'Inversión Extranjera'!$G$7:$AF$61"}</definedName>
    <definedName name="fdgdgd_3" localSheetId="12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6" hidden="1">{"'Inversión Extranjera'!$A$1:$AG$74","'Inversión Extranjera'!$G$7:$AF$61"}</definedName>
    <definedName name="fdgdgd_4" localSheetId="11" hidden="1">{"'Inversión Extranjera'!$A$1:$AG$74","'Inversión Extranjera'!$G$7:$AF$61"}</definedName>
    <definedName name="fdgdgd_4" localSheetId="12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6" hidden="1">{"'Inversión Extranjera'!$A$1:$AG$74","'Inversión Extranjera'!$G$7:$AF$61"}</definedName>
    <definedName name="fds" localSheetId="11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hidden="1">{"'Inversión Extranjera'!$A$1:$AG$74","'Inversión Extranjera'!$G$7:$AF$61"}</definedName>
    <definedName name="fe" localSheetId="6" hidden="1">#REF!</definedName>
    <definedName name="fe" hidden="1">#REF!</definedName>
    <definedName name="feaf" localSheetId="2">{"enero";"febrero";"marzo";"abril";"mayo";"junio";"julio";"agosto";"septiembre";"octubre";"noviembre";"diciembre"}</definedName>
    <definedName name="feaf" localSheetId="3">{"enero";"febrero";"marzo";"abril";"mayo";"junio";"julio";"agosto";"septiembre";"octubre";"noviembre";"diciembre"}</definedName>
    <definedName name="feaf" localSheetId="4">{"enero";"febrero";"marzo";"abril";"mayo";"junio";"julio";"agosto";"septiembre";"octubre";"noviembre";"diciembre"}</definedName>
    <definedName name="feaf" localSheetId="5">{"enero";"febrero";"marzo";"abril";"mayo";"junio";"julio";"agosto";"septiembre";"octubre";"noviembre";"diciembre"}</definedName>
    <definedName name="feaf" localSheetId="6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6">#REF!</definedName>
    <definedName name="fecha">#REF!</definedName>
    <definedName name="feef" localSheetId="2">{"T1";"T2";"T3";"T4"}</definedName>
    <definedName name="feef" localSheetId="3">{"T1";"T2";"T3";"T4"}</definedName>
    <definedName name="feef" localSheetId="4">{"T1";"T2";"T3";"T4"}</definedName>
    <definedName name="feef" localSheetId="5">{"T1";"T2";"T3";"T4"}</definedName>
    <definedName name="feef" localSheetId="6">{"T1";"T2";"T3";"T4"}</definedName>
    <definedName name="feef">{"T1";"T2";"T3";"T4"}</definedName>
    <definedName name="FeProjects" localSheetId="6">#REF!</definedName>
    <definedName name="FeProjects">#REF!</definedName>
    <definedName name="fer" localSheetId="6" hidden="1">#REF!</definedName>
    <definedName name="fer" hidden="1">#REF!</definedName>
    <definedName name="feriados">[33]Feriados!$A:$A</definedName>
    <definedName name="fersdsdf" hidden="1">'[34]Chart 6'!$C$26:$AB$26</definedName>
    <definedName name="ff" localSheetId="6" hidden="1">#REF!</definedName>
    <definedName name="ff" hidden="1">#REF!</definedName>
    <definedName name="ffa" localSheetId="2">MATCH("enviada",INDEX(datos,1,),0)</definedName>
    <definedName name="ffa" localSheetId="3">MATCH("enviada",INDEX(datos,1,),0)</definedName>
    <definedName name="ffa" localSheetId="4">MATCH("enviada",INDEX(datos,1,),0)</definedName>
    <definedName name="ffa" localSheetId="5">MATCH("enviada",INDEX(datos,1,),0)</definedName>
    <definedName name="ffa" localSheetId="6">MATCH("enviada",INDEX('G I.AE6'!datos,1,),0)</definedName>
    <definedName name="ffa">MATCH("enviada",INDEX(datos,1,),0)</definedName>
    <definedName name="ffdd" localSheetId="6" hidden="1">#REF!</definedName>
    <definedName name="ffdd" hidden="1">#REF!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6" hidden="1">{"Calculations",#N/A,FALSE,"Sheet1";"Charts 1",#N/A,FALSE,"Sheet1";"Charts 2",#N/A,FALSE,"Sheet1";"Charts 3",#N/A,FALSE,"Sheet1";"Charts 4",#N/A,FALSE,"Sheet1";"Raw Data",#N/A,FALSE,"Sheet1"}</definedName>
    <definedName name="ffdsdf" localSheetId="11" hidden="1">{"Calculations",#N/A,FALSE,"Sheet1";"Charts 1",#N/A,FALSE,"Sheet1";"Charts 2",#N/A,FALSE,"Sheet1";"Charts 3",#N/A,FALSE,"Sheet1";"Charts 4",#N/A,FALSE,"Sheet1";"Raw Data",#N/A,FALSE,"Sheet1"}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2" hidden="1">{"'Basic'!$A$1:$F$96"}</definedName>
    <definedName name="fff" localSheetId="3" hidden="1">{"'Basic'!$A$1:$F$96"}</definedName>
    <definedName name="fff" localSheetId="4" hidden="1">{"'Basic'!$A$1:$F$96"}</definedName>
    <definedName name="fff" localSheetId="5" hidden="1">{"'Basic'!$A$1:$F$96"}</definedName>
    <definedName name="fff" localSheetId="6" hidden="1">{"'Basic'!$A$1:$F$96"}</definedName>
    <definedName name="fff" hidden="1">#REF!</definedName>
    <definedName name="fff_1" localSheetId="2" hidden="1">{"'Basic'!$A$1:$F$96"}</definedName>
    <definedName name="fff_1" localSheetId="3" hidden="1">{"'Basic'!$A$1:$F$96"}</definedName>
    <definedName name="fff_1" localSheetId="4" hidden="1">{"'Basic'!$A$1:$F$96"}</definedName>
    <definedName name="fff_1" localSheetId="5" hidden="1">{"'Basic'!$A$1:$F$96"}</definedName>
    <definedName name="fff_1" localSheetId="6" hidden="1">{"'Basic'!$A$1:$F$96"}</definedName>
    <definedName name="fff_1" localSheetId="11" hidden="1">{"'Basic'!$A$1:$F$96"}</definedName>
    <definedName name="fff_1" localSheetId="12" hidden="1">{"'Basic'!$A$1:$F$96"}</definedName>
    <definedName name="fff_1" hidden="1">{"'Basic'!$A$1:$F$96"}</definedName>
    <definedName name="fff_2" localSheetId="2" hidden="1">{"'Basic'!$A$1:$F$96"}</definedName>
    <definedName name="fff_2" localSheetId="3" hidden="1">{"'Basic'!$A$1:$F$96"}</definedName>
    <definedName name="fff_2" localSheetId="4" hidden="1">{"'Basic'!$A$1:$F$96"}</definedName>
    <definedName name="fff_2" localSheetId="5" hidden="1">{"'Basic'!$A$1:$F$96"}</definedName>
    <definedName name="fff_2" localSheetId="6" hidden="1">{"'Basic'!$A$1:$F$96"}</definedName>
    <definedName name="fff_2" localSheetId="11" hidden="1">{"'Basic'!$A$1:$F$96"}</definedName>
    <definedName name="fff_2" localSheetId="12" hidden="1">{"'Basic'!$A$1:$F$96"}</definedName>
    <definedName name="fff_2" hidden="1">{"'Basic'!$A$1:$F$96"}</definedName>
    <definedName name="fff_3" localSheetId="2" hidden="1">{"'Basic'!$A$1:$F$96"}</definedName>
    <definedName name="fff_3" localSheetId="3" hidden="1">{"'Basic'!$A$1:$F$96"}</definedName>
    <definedName name="fff_3" localSheetId="4" hidden="1">{"'Basic'!$A$1:$F$96"}</definedName>
    <definedName name="fff_3" localSheetId="5" hidden="1">{"'Basic'!$A$1:$F$96"}</definedName>
    <definedName name="fff_3" localSheetId="6" hidden="1">{"'Basic'!$A$1:$F$96"}</definedName>
    <definedName name="fff_3" localSheetId="11" hidden="1">{"'Basic'!$A$1:$F$96"}</definedName>
    <definedName name="fff_3" localSheetId="12" hidden="1">{"'Basic'!$A$1:$F$96"}</definedName>
    <definedName name="fff_3" hidden="1">{"'Basic'!$A$1:$F$96"}</definedName>
    <definedName name="fff_4" localSheetId="2" hidden="1">{"'Basic'!$A$1:$F$96"}</definedName>
    <definedName name="fff_4" localSheetId="3" hidden="1">{"'Basic'!$A$1:$F$96"}</definedName>
    <definedName name="fff_4" localSheetId="4" hidden="1">{"'Basic'!$A$1:$F$96"}</definedName>
    <definedName name="fff_4" localSheetId="5" hidden="1">{"'Basic'!$A$1:$F$96"}</definedName>
    <definedName name="fff_4" localSheetId="6" hidden="1">{"'Basic'!$A$1:$F$96"}</definedName>
    <definedName name="fff_4" localSheetId="11" hidden="1">{"'Basic'!$A$1:$F$96"}</definedName>
    <definedName name="fff_4" localSheetId="12" hidden="1">{"'Basic'!$A$1:$F$96"}</definedName>
    <definedName name="fff_4" hidden="1">{"'Basic'!$A$1:$F$96"}</definedName>
    <definedName name="fffa" localSheetId="2">INDEX('G I.AE2'!dd,'G I.AE2'!hhhs):INDEX('G I.AE2'!dd,COLUMNS(datos))</definedName>
    <definedName name="fffa" localSheetId="3">INDEX('G I.AE3'!dd,'G I.AE3'!hhhs):INDEX('G I.AE3'!dd,COLUMNS(datos))</definedName>
    <definedName name="fffa" localSheetId="4">INDEX('G I.AE4'!dd,'G I.AE4'!hhhs):INDEX('G I.AE4'!dd,COLUMNS(datos))</definedName>
    <definedName name="fffa" localSheetId="5">INDEX('G I.AE5'!dd,'G I.AE5'!hhhs):INDEX('G I.AE5'!dd,COLUMNS(datos))</definedName>
    <definedName name="fffa" localSheetId="6">INDEX('G I.AE6'!dd,'G I.AE6'!hhhs):INDEX('G I.AE6'!dd,COLUMNS('G I.AE6'!datos))</definedName>
    <definedName name="fffa">INDEX(dd,[0]!hhhs):INDEX(dd,COLUMNS(datos))</definedName>
    <definedName name="fffffd" localSheetId="6" hidden="1">#REF!</definedName>
    <definedName name="fffffd" hidden="1">#REF!</definedName>
    <definedName name="ffg" localSheetId="2" hidden="1">{"'előző év december'!$A$2:$CP$214"}</definedName>
    <definedName name="ffg" localSheetId="3" hidden="1">{"'előző év december'!$A$2:$CP$214"}</definedName>
    <definedName name="ffg" localSheetId="4" hidden="1">{"'előző év december'!$A$2:$CP$214"}</definedName>
    <definedName name="ffg" localSheetId="5" hidden="1">{"'előző év december'!$A$2:$CP$214"}</definedName>
    <definedName name="ffg" localSheetId="6" hidden="1">{"'előző év december'!$A$2:$CP$214"}</definedName>
    <definedName name="ffg" hidden="1">{"'előző év december'!$A$2:$CP$214"}</definedName>
    <definedName name="ffsaf" localSheetId="2">MATCH(#REF!,INDEX(datos,1,),0)</definedName>
    <definedName name="ffsaf" localSheetId="3">MATCH(#REF!,INDEX(datos,1,),0)</definedName>
    <definedName name="ffsaf" localSheetId="4">MATCH(#REF!,INDEX(datos,1,),0)</definedName>
    <definedName name="ffsaf" localSheetId="5">MATCH(#REF!,INDEX(datos,1,),0)</definedName>
    <definedName name="ffsaf" localSheetId="6">MATCH(#REF!,INDEX('G I.AE6'!datos,1,),0)</definedName>
    <definedName name="ffsaf">MATCH(#REF!,INDEX(datos,1,),0)</definedName>
    <definedName name="fg" localSheetId="2" hidden="1">{"'előző év december'!$A$2:$CP$214"}</definedName>
    <definedName name="fg" localSheetId="3" hidden="1">{"'előző év december'!$A$2:$CP$214"}</definedName>
    <definedName name="fg" localSheetId="4" hidden="1">{"'előző év december'!$A$2:$CP$214"}</definedName>
    <definedName name="fg" localSheetId="5" hidden="1">{"'előző év december'!$A$2:$CP$214"}</definedName>
    <definedName name="fg" localSheetId="6" hidden="1">{"'előző év december'!$A$2:$CP$214"}</definedName>
    <definedName name="fg" hidden="1">{"'előző év december'!$A$2:$CP$214"}</definedName>
    <definedName name="fgdfg">[16]sectorial!$AC$7:$AH$48</definedName>
    <definedName name="fgfj" localSheetId="2" hidden="1">{"'Basic'!$A$1:$F$96"}</definedName>
    <definedName name="fgfj" localSheetId="3" hidden="1">{"'Basic'!$A$1:$F$96"}</definedName>
    <definedName name="fgfj" localSheetId="4" hidden="1">{"'Basic'!$A$1:$F$96"}</definedName>
    <definedName name="fgfj" localSheetId="5" hidden="1">{"'Basic'!$A$1:$F$96"}</definedName>
    <definedName name="fgfj" localSheetId="6" hidden="1">{"'Basic'!$A$1:$F$96"}</definedName>
    <definedName name="fgfj" localSheetId="11" hidden="1">{"'Basic'!$A$1:$F$96"}</definedName>
    <definedName name="fgfj" localSheetId="12" hidden="1">{"'Basic'!$A$1:$F$96"}</definedName>
    <definedName name="fgfj" hidden="1">{"'Basic'!$A$1:$F$96"}</definedName>
    <definedName name="fi" hidden="1">[4]Datos!$A$205:$A$215</definedName>
    <definedName name="fil" localSheetId="6" hidden="1">#REF!</definedName>
    <definedName name="fil" hidden="1">#REF!</definedName>
    <definedName name="fila_dato" localSheetId="2">MATCH(#REF!,INDEX(datos,,1),0)</definedName>
    <definedName name="fila_dato" localSheetId="3">MATCH(#REF!,INDEX(datos,,1),0)</definedName>
    <definedName name="fila_dato" localSheetId="4">MATCH(#REF!,INDEX(datos,,1),0)</definedName>
    <definedName name="fila_dato" localSheetId="5">MATCH(#REF!,INDEX(datos,,1),0)</definedName>
    <definedName name="fila_dato" localSheetId="6">MATCH(#REF!,INDEX('G I.AE6'!datos,,1),0)</definedName>
    <definedName name="fila_dato">MATCH(#REF!,INDEX(datos,,1),0)</definedName>
    <definedName name="fjuju" localSheetId="6" hidden="1">#REF!</definedName>
    <definedName name="fjuju" hidden="1">#REF!</definedName>
    <definedName name="fjuñj" localSheetId="2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6" hidden="1">{"'Inversión Extranjera'!$A$1:$AG$74","'Inversión Extranjera'!$G$7:$AF$61"}</definedName>
    <definedName name="fjuñj" localSheetId="11" hidden="1">{"'Inversión Extranjera'!$A$1:$AG$74","'Inversión Extranjera'!$G$7:$AF$61"}</definedName>
    <definedName name="fjuñj" localSheetId="12" hidden="1">{"'Inversión Extranjera'!$A$1:$AG$74","'Inversión Extranjera'!$G$7:$AF$61"}</definedName>
    <definedName name="fjuñj" hidden="1">{"'Inversión Extranjera'!$A$1:$AG$74","'Inversión Extranjera'!$G$7:$AF$61"}</definedName>
    <definedName name="fmi">'[24]#¡REF'!$A$1:$Z$131</definedName>
    <definedName name="FMutuos" localSheetId="6">#REF!</definedName>
    <definedName name="FMutuos">#REF!</definedName>
    <definedName name="FPensiones" localSheetId="6">#REF!</definedName>
    <definedName name="FPensiones">#REF!</definedName>
    <definedName name="fr" localSheetId="6" hidden="1">[6]GDEr!#REF!</definedName>
    <definedName name="fr" hidden="1">[6]GDEr!#REF!</definedName>
    <definedName name="fraf44" localSheetId="6" hidden="1">'[5]Table 4'!#REF!</definedName>
    <definedName name="fraf44" hidden="1">'[5]Table 4'!#REF!</definedName>
    <definedName name="frt" localSheetId="2" hidden="1">{"'előző év december'!$A$2:$CP$214"}</definedName>
    <definedName name="frt" localSheetId="3" hidden="1">{"'előző év december'!$A$2:$CP$214"}</definedName>
    <definedName name="frt" localSheetId="4" hidden="1">{"'előző év december'!$A$2:$CP$214"}</definedName>
    <definedName name="frt" localSheetId="5" hidden="1">{"'előző év december'!$A$2:$CP$214"}</definedName>
    <definedName name="frt" localSheetId="6" hidden="1">{"'előző év december'!$A$2:$CP$214"}</definedName>
    <definedName name="frt" hidden="1">{"'előző év december'!$A$2:$CP$214"}</definedName>
    <definedName name="fs" localSheetId="2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6" hidden="1">{"'Inversión Extranjera'!$A$1:$AG$74","'Inversión Extranjera'!$G$7:$AF$61"}</definedName>
    <definedName name="fs" localSheetId="11" hidden="1">{"'Inversión Extranjera'!$A$1:$AG$74","'Inversión Extranjera'!$G$7:$AF$61"}</definedName>
    <definedName name="fs" localSheetId="12" hidden="1">{"'Inversión Extranjera'!$A$1:$AG$74","'Inversión Extranjera'!$G$7:$AF$61"}</definedName>
    <definedName name="fs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6" hidden="1">{"'Inversión Extranjera'!$A$1:$AG$74","'Inversión Extranjera'!$G$7:$AF$61"}</definedName>
    <definedName name="fsd" localSheetId="11" hidden="1">{"'Inversión Extranjera'!$A$1:$AG$74","'Inversión Extranjera'!$G$7:$AF$61"}</definedName>
    <definedName name="fsd" localSheetId="12" hidden="1">{"'Inversión Extranjera'!$A$1:$AG$74","'Inversión Extranjera'!$G$7:$AF$61"}</definedName>
    <definedName name="fsd" hidden="1">{"'Inversión Extranjera'!$A$1:$AG$74","'Inversión Extranjera'!$G$7:$AF$61"}</definedName>
    <definedName name="fsdfsd" localSheetId="6" hidden="1">#REF!</definedName>
    <definedName name="fsdfsd" hidden="1">#REF!</definedName>
    <definedName name="fv" localSheetId="2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6" hidden="1">{"'Inversión Extranjera'!$A$1:$AG$74","'Inversión Extranjera'!$G$7:$AF$61"}</definedName>
    <definedName name="fv" localSheetId="11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hidden="1">{"'Inversión Extranjera'!$A$1:$AG$74","'Inversión Extranjera'!$G$7:$AF$61"}</definedName>
    <definedName name="fweg" localSheetId="2" hidden="1">{"'Hoja1'!$A$2:$O$33"}</definedName>
    <definedName name="fweg" localSheetId="3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6" hidden="1">{"'Hoja1'!$A$2:$O$33"}</definedName>
    <definedName name="fweg" localSheetId="11" hidden="1">{"'Hoja1'!$A$2:$O$33"}</definedName>
    <definedName name="fweg" localSheetId="12" hidden="1">{"'Hoja1'!$A$2:$O$33"}</definedName>
    <definedName name="fweg" hidden="1">{"'Hoja1'!$A$2:$O$33"}</definedName>
    <definedName name="fwrf3" localSheetId="6" hidden="1">#REF!</definedName>
    <definedName name="fwrf3" hidden="1">#REF!</definedName>
    <definedName name="g" localSheetId="6">[35]Quincenal!#REF!</definedName>
    <definedName name="g" hidden="1">'[11]Grafico I.5 C. Neg'!#REF!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11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6" hidden="1">{"'Inversión Extranjera'!$A$1:$AG$74","'Inversión Extranjera'!$G$7:$AF$61"}</definedName>
    <definedName name="g_3_g_A1ab_1" localSheetId="11" hidden="1">{"'Inversión Extranjera'!$A$1:$AG$74","'Inversión Extranjera'!$G$7:$AF$61"}</definedName>
    <definedName name="g_3_g_A1ab_1" localSheetId="12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6" hidden="1">{"'Inversión Extranjera'!$A$1:$AG$74","'Inversión Extranjera'!$G$7:$AF$61"}</definedName>
    <definedName name="g_3_g_A1ab_2" localSheetId="11" hidden="1">{"'Inversión Extranjera'!$A$1:$AG$74","'Inversión Extranjera'!$G$7:$AF$61"}</definedName>
    <definedName name="g_3_g_A1ab_2" localSheetId="12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6" hidden="1">{"'Inversión Extranjera'!$A$1:$AG$74","'Inversión Extranjera'!$G$7:$AF$61"}</definedName>
    <definedName name="g_3_g_A1ab_3" localSheetId="11" hidden="1">{"'Inversión Extranjera'!$A$1:$AG$74","'Inversión Extranjera'!$G$7:$AF$61"}</definedName>
    <definedName name="g_3_g_A1ab_3" localSheetId="12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6" hidden="1">{"'Inversión Extranjera'!$A$1:$AG$74","'Inversión Extranjera'!$G$7:$AF$61"}</definedName>
    <definedName name="g_3_g_A1ab_4" localSheetId="11" hidden="1">{"'Inversión Extranjera'!$A$1:$AG$74","'Inversión Extranjera'!$G$7:$AF$61"}</definedName>
    <definedName name="g_3_g_A1ab_4" localSheetId="12" hidden="1">{"'Inversión Extranjera'!$A$1:$AG$74","'Inversión Extranjera'!$G$7:$AF$61"}</definedName>
    <definedName name="g_3_g_A1ab_4" hidden="1">{"'Inversión Extranjera'!$A$1:$AG$74","'Inversión Extranjera'!$G$7:$AF$61"}</definedName>
    <definedName name="G1_" localSheetId="6">#REF!</definedName>
    <definedName name="G1_">#REF!</definedName>
    <definedName name="G2_" localSheetId="6">#REF!</definedName>
    <definedName name="G2_">#REF!</definedName>
    <definedName name="G3_" localSheetId="6">#REF!</definedName>
    <definedName name="G3_">#REF!</definedName>
    <definedName name="geg" localSheetId="2">{"Jan' ";"Feb' ";"Mar' ";"Apr' ";"May' ";"Jun' ";"Jul' ";"Aug' ";"Sep' ";"Oct' ";"Nov' ";"Dec' "}</definedName>
    <definedName name="geg" localSheetId="3">{"Jan' ";"Feb' ";"Mar' ";"Apr' ";"May' ";"Jun' ";"Jul' ";"Aug' ";"Sep' ";"Oct' ";"Nov' ";"Dec' "}</definedName>
    <definedName name="geg" localSheetId="4">{"Jan' ";"Feb' ";"Mar' ";"Apr' ";"May' ";"Jun' ";"Jul' ";"Aug' ";"Sep' ";"Oct' ";"Nov' ";"Dec' "}</definedName>
    <definedName name="geg" localSheetId="5">{"Jan' ";"Feb' ";"Mar' ";"Apr' ";"May' ";"Jun' ";"Jul' ";"Aug' ";"Sep' ";"Oct' ";"Nov' ";"Dec' "}</definedName>
    <definedName name="geg" localSheetId="6">{"Jan' ";"Feb' ";"Mar' ";"Apr' ";"May' ";"Jun' ";"Jul' ";"Aug' ";"Sep' ";"Oct' ";"Nov' ";"Dec' "}</definedName>
    <definedName name="geg">{"Jan' ";"Feb' ";"Mar' ";"Apr' ";"May' ";"Jun' ";"Jul' ";"Aug' ";"Sep' ";"Oct' ";"Nov' ";"Dec' "}</definedName>
    <definedName name="gerfgvefvge" localSheetId="2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6" hidden="1">{"'Inversión Extranjera'!$A$1:$AG$74","'Inversión Extranjera'!$G$7:$AF$61"}</definedName>
    <definedName name="gerfgvefvge" localSheetId="11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1]Grafico I.5 C. Neg'!#REF!</definedName>
    <definedName name="get" localSheetId="6" hidden="1">#REF!</definedName>
    <definedName name="get" hidden="1">#REF!</definedName>
    <definedName name="GF_GT">[24]gráfico_II.7!$G$1:$G$65536</definedName>
    <definedName name="gf_gt_a">[24]gráfico_II.7!$H$1:$H$65536</definedName>
    <definedName name="gf_gtA">[24]gráfico_II.7!$H$1</definedName>
    <definedName name="gfin">[24]gráfico_II.7!$D$1:$D$65536</definedName>
    <definedName name="gfint">[24]gráfico_II.7!$F$1:$F$65536</definedName>
    <definedName name="gfzxhsrtywsrtwt" localSheetId="6" hidden="1">#REF!</definedName>
    <definedName name="gfzxhsrtywsrtwt" hidden="1">#REF!</definedName>
    <definedName name="gg" localSheetId="2">MATCH(#REF!,INDEX(datos,,1),0)</definedName>
    <definedName name="gg" localSheetId="3">MATCH(#REF!,INDEX(datos,,1),0)</definedName>
    <definedName name="gg" localSheetId="4">MATCH(#REF!,INDEX(datos,,1),0)</definedName>
    <definedName name="gg" localSheetId="5">MATCH(#REF!,INDEX(datos,,1),0)</definedName>
    <definedName name="gg" localSheetId="6">MATCH(#REF!,INDEX('G I.AE6'!datos,,1),0)</definedName>
    <definedName name="gg">MATCH(#REF!,INDEX(datos,,1),0)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11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6" hidden="1">{"'Inversión Extranjera'!$A$1:$AG$74","'Inversión Extranjera'!$G$7:$AF$61"}</definedName>
    <definedName name="ggg_1" localSheetId="11" hidden="1">{"'Inversión Extranjera'!$A$1:$AG$74","'Inversión Extranjera'!$G$7:$AF$61"}</definedName>
    <definedName name="ggg_1" localSheetId="12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6" hidden="1">{"'Inversión Extranjera'!$A$1:$AG$74","'Inversión Extranjera'!$G$7:$AF$61"}</definedName>
    <definedName name="ggg_2" localSheetId="11" hidden="1">{"'Inversión Extranjera'!$A$1:$AG$74","'Inversión Extranjera'!$G$7:$AF$61"}</definedName>
    <definedName name="ggg_2" localSheetId="12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6" hidden="1">{"'Inversión Extranjera'!$A$1:$AG$74","'Inversión Extranjera'!$G$7:$AF$61"}</definedName>
    <definedName name="ggg_3" localSheetId="11" hidden="1">{"'Inversión Extranjera'!$A$1:$AG$74","'Inversión Extranjera'!$G$7:$AF$61"}</definedName>
    <definedName name="ggg_3" localSheetId="12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6" hidden="1">{"'Inversión Extranjera'!$A$1:$AG$74","'Inversión Extranjera'!$G$7:$AF$61"}</definedName>
    <definedName name="ggg_4" localSheetId="11" hidden="1">{"'Inversión Extranjera'!$A$1:$AG$74","'Inversión Extranjera'!$G$7:$AF$61"}</definedName>
    <definedName name="ggg_4" localSheetId="12" hidden="1">{"'Inversión Extranjera'!$A$1:$AG$74","'Inversión Extranjera'!$G$7:$AF$61"}</definedName>
    <definedName name="ggg_4" hidden="1">{"'Inversión Extranjera'!$A$1:$AG$74","'Inversión Extranjera'!$G$7:$AF$61"}</definedName>
    <definedName name="gh" localSheetId="2" hidden="1">{"'előző év december'!$A$2:$CP$214"}</definedName>
    <definedName name="gh" localSheetId="3" hidden="1">{"'előző év december'!$A$2:$CP$214"}</definedName>
    <definedName name="gh" localSheetId="4" hidden="1">{"'előző év december'!$A$2:$CP$214"}</definedName>
    <definedName name="gh" localSheetId="5" hidden="1">{"'előző év december'!$A$2:$CP$214"}</definedName>
    <definedName name="gh" localSheetId="6" hidden="1">{"'előző év december'!$A$2:$CP$214"}</definedName>
    <definedName name="gh" hidden="1">{"'előző év december'!$A$2:$CP$214"}</definedName>
    <definedName name="ghdhzhghzdhz" localSheetId="6" hidden="1">#REF!</definedName>
    <definedName name="ghdhzhghzdhz" hidden="1">#REF!</definedName>
    <definedName name="ghh" localSheetId="2">MATCH(#REF!,INDEX(datos,1,),0)</definedName>
    <definedName name="ghh" localSheetId="3">MATCH(#REF!,INDEX(datos,1,),0)</definedName>
    <definedName name="ghh" localSheetId="4">MATCH(#REF!,INDEX(datos,1,),0)</definedName>
    <definedName name="ghh" localSheetId="5">MATCH(#REF!,INDEX(datos,1,),0)</definedName>
    <definedName name="ghh" localSheetId="6">MATCH(#REF!,INDEX('G I.AE6'!datos,1,),0)</definedName>
    <definedName name="ghh">MATCH(#REF!,INDEX(datos,1,),0)</definedName>
    <definedName name="ghj" localSheetId="2" hidden="1">{"'előző év december'!$A$2:$CP$214"}</definedName>
    <definedName name="ghj" localSheetId="3" hidden="1">{"'előző év december'!$A$2:$CP$214"}</definedName>
    <definedName name="ghj" localSheetId="4" hidden="1">{"'előző év december'!$A$2:$CP$214"}</definedName>
    <definedName name="ghj" localSheetId="5" hidden="1">{"'előző év december'!$A$2:$CP$214"}</definedName>
    <definedName name="ghj" localSheetId="6" hidden="1">{"'előző év december'!$A$2:$CP$214"}</definedName>
    <definedName name="ghj" hidden="1">{"'előző év december'!$A$2:$CP$214"}</definedName>
    <definedName name="glosa" localSheetId="6">[24]Incidencias!#REF!</definedName>
    <definedName name="glosa">[24]Incidencias!#REF!</definedName>
    <definedName name="gñjfñj" localSheetId="6" hidden="1">#REF!</definedName>
    <definedName name="gñjfñj" hidden="1">#REF!</definedName>
    <definedName name="graf">'[35]#¡REF'!$R$161:$T$212,'[35]#¡REF'!$N$161:$P$212,'[35]#¡REF'!$G$162:$L$212</definedName>
    <definedName name="GRAFA" localSheetId="6">[29]Hoja1!#REF!</definedName>
    <definedName name="GRAFA">[29]Hoja1!#REF!</definedName>
    <definedName name="grafico" localSheetId="6">#REF!,#REF!,#REF!,#REF!,#REF!,#REF!</definedName>
    <definedName name="grafico">#REF!,#REF!,#REF!,#REF!,#REF!,#REF!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11" hidden="1">{"'Hoja1'!$A$2:$O$33"}</definedName>
    <definedName name="Gráfico_IV.1" localSheetId="12" hidden="1">{"'Hoja1'!$A$2:$O$33"}</definedName>
    <definedName name="Gráfico_IV.1" hidden="1">{"'Hoja1'!$A$2:$O$33"}</definedName>
    <definedName name="Gráfico_IV.1_1" localSheetId="2" hidden="1">{"'Hoja1'!$A$2:$O$33"}</definedName>
    <definedName name="Gráfico_IV.1_1" localSheetId="3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localSheetId="6" hidden="1">{"'Hoja1'!$A$2:$O$33"}</definedName>
    <definedName name="Gráfico_IV.1_1" localSheetId="11" hidden="1">{"'Hoja1'!$A$2:$O$33"}</definedName>
    <definedName name="Gráfico_IV.1_1" localSheetId="12" hidden="1">{"'Hoja1'!$A$2:$O$33"}</definedName>
    <definedName name="Gráfico_IV.1_1" hidden="1">{"'Hoja1'!$A$2:$O$33"}</definedName>
    <definedName name="Gráfico_IV.1_2" localSheetId="2" hidden="1">{"'Hoja1'!$A$2:$O$33"}</definedName>
    <definedName name="Gráfico_IV.1_2" localSheetId="3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localSheetId="6" hidden="1">{"'Hoja1'!$A$2:$O$33"}</definedName>
    <definedName name="Gráfico_IV.1_2" localSheetId="11" hidden="1">{"'Hoja1'!$A$2:$O$33"}</definedName>
    <definedName name="Gráfico_IV.1_2" localSheetId="12" hidden="1">{"'Hoja1'!$A$2:$O$33"}</definedName>
    <definedName name="Gráfico_IV.1_2" hidden="1">{"'Hoja1'!$A$2:$O$33"}</definedName>
    <definedName name="Gráfico_IV.1_3" localSheetId="2" hidden="1">{"'Hoja1'!$A$2:$O$33"}</definedName>
    <definedName name="Gráfico_IV.1_3" localSheetId="3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localSheetId="6" hidden="1">{"'Hoja1'!$A$2:$O$33"}</definedName>
    <definedName name="Gráfico_IV.1_3" localSheetId="11" hidden="1">{"'Hoja1'!$A$2:$O$33"}</definedName>
    <definedName name="Gráfico_IV.1_3" localSheetId="12" hidden="1">{"'Hoja1'!$A$2:$O$33"}</definedName>
    <definedName name="Gráfico_IV.1_3" hidden="1">{"'Hoja1'!$A$2:$O$33"}</definedName>
    <definedName name="Gráfico_IV.1_4" localSheetId="2" hidden="1">{"'Hoja1'!$A$2:$O$33"}</definedName>
    <definedName name="Gráfico_IV.1_4" localSheetId="3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localSheetId="6" hidden="1">{"'Hoja1'!$A$2:$O$33"}</definedName>
    <definedName name="Gráfico_IV.1_4" localSheetId="11" hidden="1">{"'Hoja1'!$A$2:$O$33"}</definedName>
    <definedName name="Gráfico_IV.1_4" localSheetId="12" hidden="1">{"'Hoja1'!$A$2:$O$33"}</definedName>
    <definedName name="Gráfico_IV.1_4" hidden="1">{"'Hoja1'!$A$2:$O$33"}</definedName>
    <definedName name="grafico2" localSheetId="6" hidden="1">#REF!</definedName>
    <definedName name="grafico2" hidden="1">#REF!</definedName>
    <definedName name="GRAFICOS" localSheetId="6">[29]Hoja1!#REF!</definedName>
    <definedName name="GRAFICOS">[29]Hoja1!#REF!</definedName>
    <definedName name="graph1" localSheetId="6" hidden="1">#REF!</definedName>
    <definedName name="graph1" hidden="1">#REF!</definedName>
    <definedName name="Graph31" localSheetId="6" hidden="1">#REF!</definedName>
    <definedName name="Graph31" hidden="1">#REF!</definedName>
    <definedName name="gt" localSheetId="6" hidden="1">#REF!</definedName>
    <definedName name="gt" hidden="1">#REF!</definedName>
    <definedName name="gte" localSheetId="6" hidden="1">#REF!</definedName>
    <definedName name="gte" hidden="1">#REF!</definedName>
    <definedName name="gtgtgeg" localSheetId="6" hidden="1">#REF!</definedName>
    <definedName name="gtgtgeg" hidden="1">#REF!</definedName>
    <definedName name="gvs" localSheetId="6" hidden="1">#REF!</definedName>
    <definedName name="gvs" hidden="1">#REF!</definedName>
    <definedName name="h" localSheetId="6" hidden="1">#REF!</definedName>
    <definedName name="h" localSheetId="10" hidden="1">MATCH("plazo",INDEX([36]!datos,1,),0)</definedName>
    <definedName name="h" hidden="1">MATCH("plazo",INDEX([36]!datos,1,),0)</definedName>
    <definedName name="h1977_1989" localSheetId="6">#REF!,#REF!</definedName>
    <definedName name="h1977_1989">#REF!,#REF!</definedName>
    <definedName name="h1989_1994" localSheetId="6">#REF!,#REF!</definedName>
    <definedName name="h1989_1994">#REF!,#REF!</definedName>
    <definedName name="h1b" localSheetId="6" hidden="1">#REF!</definedName>
    <definedName name="h1b" hidden="1">#REF!</definedName>
    <definedName name="h63y34" localSheetId="6" hidden="1">'[11]Grafico I.5 C. Neg'!#REF!</definedName>
    <definedName name="h63y34" hidden="1">'[12]Grafico I.5 C. Neg'!#REF!</definedName>
    <definedName name="HF" localSheetId="6" hidden="1">#REF!</definedName>
    <definedName name="HF" hidden="1">#REF!</definedName>
    <definedName name="hgf" localSheetId="2" hidden="1">{"'előző év december'!$A$2:$CP$214"}</definedName>
    <definedName name="hgf" localSheetId="3" hidden="1">{"'előző év december'!$A$2:$CP$214"}</definedName>
    <definedName name="hgf" localSheetId="4" hidden="1">{"'előző év december'!$A$2:$CP$214"}</definedName>
    <definedName name="hgf" localSheetId="5" hidden="1">{"'előző év december'!$A$2:$CP$214"}</definedName>
    <definedName name="hgf" localSheetId="6" hidden="1">{"'előző év december'!$A$2:$CP$214"}</definedName>
    <definedName name="hgf" hidden="1">{"'előző év december'!$A$2:$CP$214"}</definedName>
    <definedName name="hhh" localSheetId="2">MATCH(#REF!,INDEX(datos,1,),0)</definedName>
    <definedName name="hhh" localSheetId="3">MATCH(#REF!,INDEX(datos,1,),0)</definedName>
    <definedName name="hhh" localSheetId="4">MATCH(#REF!,INDEX(datos,1,),0)</definedName>
    <definedName name="hhh" localSheetId="5">MATCH(#REF!,INDEX(datos,1,),0)</definedName>
    <definedName name="hhh" localSheetId="6">MATCH(#REF!,INDEX('G I.AE6'!datos,1,),0)</definedName>
    <definedName name="hhh">MATCH(#REF!,INDEX(datos,1,),0)</definedName>
    <definedName name="hhhs" localSheetId="2">MATCH(#REF!,INDEX(datos,1,),0)</definedName>
    <definedName name="hhhs" localSheetId="3">MATCH(#REF!,INDEX(datos,1,),0)</definedName>
    <definedName name="hhhs" localSheetId="4">MATCH(#REF!,INDEX(datos,1,),0)</definedName>
    <definedName name="hhhs" localSheetId="5">MATCH(#REF!,INDEX(datos,1,),0)</definedName>
    <definedName name="hhhs" localSheetId="6">MATCH(#REF!,INDEX('G I.AE6'!datos,1,),0)</definedName>
    <definedName name="hhhs">MATCH(#REF!,INDEX(datos,1,),0)</definedName>
    <definedName name="hoja" localSheetId="6">#REF!</definedName>
    <definedName name="hoja">#REF!</definedName>
    <definedName name="HOJA1" localSheetId="6">#REF!</definedName>
    <definedName name="HOJA1">#REF!</definedName>
    <definedName name="hoja2" localSheetId="6">#REF!</definedName>
    <definedName name="hoja2">#REF!</definedName>
    <definedName name="Hoja3" localSheetId="6">#REF!</definedName>
    <definedName name="Hoja3">#REF!</definedName>
    <definedName name="Hoja4" localSheetId="6">#REF!</definedName>
    <definedName name="Hoja4">#REF!</definedName>
    <definedName name="Hoja5" localSheetId="6">#REF!</definedName>
    <definedName name="Hoja5">#REF!</definedName>
    <definedName name="Hoja6" localSheetId="6">#REF!</definedName>
    <definedName name="Hoja6">#REF!</definedName>
    <definedName name="Hoja7" localSheetId="6">#REF!</definedName>
    <definedName name="Hoja7">#REF!</definedName>
    <definedName name="Hoja8" localSheetId="6">#REF!</definedName>
    <definedName name="Hoja8">#REF!</definedName>
    <definedName name="hojamil" localSheetId="6">#REF!</definedName>
    <definedName name="hojamil">#REF!</definedName>
    <definedName name="hola" localSheetId="6" hidden="1">#REF!</definedName>
    <definedName name="hola" hidden="1">#REF!</definedName>
    <definedName name="hola1" localSheetId="6" hidden="1">#REF!</definedName>
    <definedName name="hola1" hidden="1">#REF!</definedName>
    <definedName name="hoy_dia">'[32]TPM LP ICP'!$E$2</definedName>
    <definedName name="hre" localSheetId="6" hidden="1">'[12]Grafico I.5 C. Neg'!#REF!</definedName>
    <definedName name="hre" hidden="1">'[12]Grafico I.5 C. Neg'!#REF!</definedName>
    <definedName name="HTML_CodePage" hidden="1">1252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11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6" hidden="1">{"'Inversión Extranjera'!$A$1:$AG$74","'Inversión Extranjera'!$G$7:$AF$61"}</definedName>
    <definedName name="HTML_Control_1" localSheetId="11" hidden="1">{"'Inversión Extranjera'!$A$1:$AG$74","'Inversión Extranjera'!$G$7:$AF$61"}</definedName>
    <definedName name="HTML_Control_1" localSheetId="12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6" hidden="1">{"'Inversión Extranjera'!$A$1:$AG$74","'Inversión Extranjera'!$G$7:$AF$61"}</definedName>
    <definedName name="HTML_Control_2" localSheetId="11" hidden="1">{"'Inversión Extranjera'!$A$1:$AG$74","'Inversión Extranjera'!$G$7:$AF$61"}</definedName>
    <definedName name="HTML_Control_2" localSheetId="12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6" hidden="1">{"'Inversión Extranjera'!$A$1:$AG$74","'Inversión Extranjera'!$G$7:$AF$61"}</definedName>
    <definedName name="HTML_Control_3" localSheetId="11" hidden="1">{"'Inversión Extranjera'!$A$1:$AG$74","'Inversión Extranjera'!$G$7:$AF$61"}</definedName>
    <definedName name="HTML_Control_3" localSheetId="12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6" hidden="1">{"'Inversión Extranjera'!$A$1:$AG$74","'Inversión Extranjera'!$G$7:$AF$61"}</definedName>
    <definedName name="HTML_Control_4" localSheetId="11" hidden="1">{"'Inversión Extranjera'!$A$1:$AG$74","'Inversión Extranjera'!$G$7:$AF$61"}</definedName>
    <definedName name="HTML_Control_4" localSheetId="12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2" hidden="1">{"'előző év december'!$A$2:$CP$214"}</definedName>
    <definedName name="HTML_Controll2" localSheetId="3" hidden="1">{"'előző év december'!$A$2:$CP$214"}</definedName>
    <definedName name="HTML_Controll2" localSheetId="4" hidden="1">{"'előző év december'!$A$2:$CP$214"}</definedName>
    <definedName name="HTML_Controll2" localSheetId="5" hidden="1">{"'előző év december'!$A$2:$CP$214"}</definedName>
    <definedName name="HTML_Controll2" localSheetId="6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2" hidden="1">{"'előző év december'!$A$2:$CP$214"}</definedName>
    <definedName name="html_f" localSheetId="3" hidden="1">{"'előző év december'!$A$2:$CP$214"}</definedName>
    <definedName name="html_f" localSheetId="4" hidden="1">{"'előző év december'!$A$2:$CP$214"}</definedName>
    <definedName name="html_f" localSheetId="5" hidden="1">{"'előző év december'!$A$2:$CP$214"}</definedName>
    <definedName name="html_f" localSheetId="6" hidden="1">{"'előző év december'!$A$2:$CP$214"}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6" hidden="1">#REF!</definedName>
    <definedName name="htyhyt" hidden="1">#REF!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11" hidden="1">{"'Basic'!$A$1:$F$96"}</definedName>
    <definedName name="huh" localSheetId="12" hidden="1">{"'Basic'!$A$1:$F$96"}</definedName>
    <definedName name="huh" hidden="1">{"'Basic'!$A$1:$F$96"}</definedName>
    <definedName name="huh_1" localSheetId="2" hidden="1">{"'Basic'!$A$1:$F$96"}</definedName>
    <definedName name="huh_1" localSheetId="3" hidden="1">{"'Basic'!$A$1:$F$96"}</definedName>
    <definedName name="huh_1" localSheetId="4" hidden="1">{"'Basic'!$A$1:$F$96"}</definedName>
    <definedName name="huh_1" localSheetId="5" hidden="1">{"'Basic'!$A$1:$F$96"}</definedName>
    <definedName name="huh_1" localSheetId="6" hidden="1">{"'Basic'!$A$1:$F$96"}</definedName>
    <definedName name="huh_1" localSheetId="11" hidden="1">{"'Basic'!$A$1:$F$96"}</definedName>
    <definedName name="huh_1" localSheetId="12" hidden="1">{"'Basic'!$A$1:$F$96"}</definedName>
    <definedName name="huh_1" hidden="1">{"'Basic'!$A$1:$F$96"}</definedName>
    <definedName name="huh_2" localSheetId="2" hidden="1">{"'Basic'!$A$1:$F$96"}</definedName>
    <definedName name="huh_2" localSheetId="3" hidden="1">{"'Basic'!$A$1:$F$96"}</definedName>
    <definedName name="huh_2" localSheetId="4" hidden="1">{"'Basic'!$A$1:$F$96"}</definedName>
    <definedName name="huh_2" localSheetId="5" hidden="1">{"'Basic'!$A$1:$F$96"}</definedName>
    <definedName name="huh_2" localSheetId="6" hidden="1">{"'Basic'!$A$1:$F$96"}</definedName>
    <definedName name="huh_2" localSheetId="11" hidden="1">{"'Basic'!$A$1:$F$96"}</definedName>
    <definedName name="huh_2" localSheetId="12" hidden="1">{"'Basic'!$A$1:$F$96"}</definedName>
    <definedName name="huh_2" hidden="1">{"'Basic'!$A$1:$F$96"}</definedName>
    <definedName name="huh_3" localSheetId="2" hidden="1">{"'Basic'!$A$1:$F$96"}</definedName>
    <definedName name="huh_3" localSheetId="3" hidden="1">{"'Basic'!$A$1:$F$96"}</definedName>
    <definedName name="huh_3" localSheetId="4" hidden="1">{"'Basic'!$A$1:$F$96"}</definedName>
    <definedName name="huh_3" localSheetId="5" hidden="1">{"'Basic'!$A$1:$F$96"}</definedName>
    <definedName name="huh_3" localSheetId="6" hidden="1">{"'Basic'!$A$1:$F$96"}</definedName>
    <definedName name="huh_3" localSheetId="11" hidden="1">{"'Basic'!$A$1:$F$96"}</definedName>
    <definedName name="huh_3" localSheetId="12" hidden="1">{"'Basic'!$A$1:$F$96"}</definedName>
    <definedName name="huh_3" hidden="1">{"'Basic'!$A$1:$F$96"}</definedName>
    <definedName name="huh_4" localSheetId="2" hidden="1">{"'Basic'!$A$1:$F$96"}</definedName>
    <definedName name="huh_4" localSheetId="3" hidden="1">{"'Basic'!$A$1:$F$96"}</definedName>
    <definedName name="huh_4" localSheetId="4" hidden="1">{"'Basic'!$A$1:$F$96"}</definedName>
    <definedName name="huh_4" localSheetId="5" hidden="1">{"'Basic'!$A$1:$F$96"}</definedName>
    <definedName name="huh_4" localSheetId="6" hidden="1">{"'Basic'!$A$1:$F$96"}</definedName>
    <definedName name="huh_4" localSheetId="11" hidden="1">{"'Basic'!$A$1:$F$96"}</definedName>
    <definedName name="huh_4" localSheetId="12" hidden="1">{"'Basic'!$A$1:$F$96"}</definedName>
    <definedName name="huh_4" hidden="1">{"'Basic'!$A$1:$F$96"}</definedName>
    <definedName name="hytiuk" localSheetId="6" hidden="1">#REF!</definedName>
    <definedName name="hytiuk" hidden="1">#REF!</definedName>
    <definedName name="IA" localSheetId="6">#REF!</definedName>
    <definedName name="IA">#REF!</definedName>
    <definedName name="IB" localSheetId="6">#REF!</definedName>
    <definedName name="IB">#REF!</definedName>
    <definedName name="IC" localSheetId="6">#REF!</definedName>
    <definedName name="IC">#REF!</definedName>
    <definedName name="ICP_Hoy">'[32]TPM LP ICP'!$F$4</definedName>
    <definedName name="ICP_T2">'[32]TPM LP ICP'!$F$8</definedName>
    <definedName name="IIA" localSheetId="6">#REF!</definedName>
    <definedName name="IIA">#REF!</definedName>
    <definedName name="IIB" localSheetId="6">#REF!</definedName>
    <definedName name="IIB">#REF!</definedName>
    <definedName name="IIC" localSheetId="6">#REF!</definedName>
    <definedName name="IIC">#REF!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11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6" hidden="1">{"'Inversión Extranjera'!$A$1:$AG$74","'Inversión Extranjera'!$G$7:$AF$61"}</definedName>
    <definedName name="III.0_1" localSheetId="11" hidden="1">{"'Inversión Extranjera'!$A$1:$AG$74","'Inversión Extranjera'!$G$7:$AF$61"}</definedName>
    <definedName name="III.0_1" localSheetId="12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6" hidden="1">{"'Inversión Extranjera'!$A$1:$AG$74","'Inversión Extranjera'!$G$7:$AF$61"}</definedName>
    <definedName name="III.0_2" localSheetId="11" hidden="1">{"'Inversión Extranjera'!$A$1:$AG$74","'Inversión Extranjera'!$G$7:$AF$61"}</definedName>
    <definedName name="III.0_2" localSheetId="12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6" hidden="1">{"'Inversión Extranjera'!$A$1:$AG$74","'Inversión Extranjera'!$G$7:$AF$61"}</definedName>
    <definedName name="III.0_3" localSheetId="11" hidden="1">{"'Inversión Extranjera'!$A$1:$AG$74","'Inversión Extranjera'!$G$7:$AF$61"}</definedName>
    <definedName name="III.0_3" localSheetId="12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6" hidden="1">{"'Inversión Extranjera'!$A$1:$AG$74","'Inversión Extranjera'!$G$7:$AF$61"}</definedName>
    <definedName name="III.0_4" localSheetId="11" hidden="1">{"'Inversión Extranjera'!$A$1:$AG$74","'Inversión Extranjera'!$G$7:$AF$61"}</definedName>
    <definedName name="III.0_4" localSheetId="12" hidden="1">{"'Inversión Extranjera'!$A$1:$AG$74","'Inversión Extranjera'!$G$7:$AF$61"}</definedName>
    <definedName name="III.0_4" hidden="1">{"'Inversión Extranjera'!$A$1:$AG$74","'Inversión Extranjera'!$G$7:$AF$61"}</definedName>
    <definedName name="IIIA" localSheetId="6">#REF!</definedName>
    <definedName name="IIIA">#REF!</definedName>
    <definedName name="IIIB" localSheetId="6">#REF!</definedName>
    <definedName name="IIIB">#REF!</definedName>
    <definedName name="IIIC" localSheetId="6">#REF!</definedName>
    <definedName name="IIIC">#REF!</definedName>
    <definedName name="iky" localSheetId="2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6" hidden="1">{"'Inversión Extranjera'!$A$1:$AG$74","'Inversión Extranjera'!$G$7:$AF$61"}</definedName>
    <definedName name="iky" localSheetId="11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hidden="1">{"'Inversión Extranjera'!$A$1:$AG$74","'Inversión Extranjera'!$G$7:$AF$61"}</definedName>
    <definedName name="ikyk" localSheetId="6" hidden="1">#REF!</definedName>
    <definedName name="ikyk" hidden="1">#REF!</definedName>
    <definedName name="ilguilgu" localSheetId="6" hidden="1">#REF!</definedName>
    <definedName name="ilguilgu" hidden="1">#REF!</definedName>
    <definedName name="imce">[37]trim!$D$1:$D$65536</definedName>
    <definedName name="IMPORTACIONES" localSheetId="6">#REF!</definedName>
    <definedName name="IMPORTACIONES">#REF!</definedName>
    <definedName name="Impresion" localSheetId="6">[24]inicial!#REF!,[24]inicial!#REF!</definedName>
    <definedName name="Impresion">[24]inicial!#REF!,[24]inicial!#REF!</definedName>
    <definedName name="ind_89_91" localSheetId="6">#REF!</definedName>
    <definedName name="ind_89_91">#REF!</definedName>
    <definedName name="ind_92_94" localSheetId="6">#REF!</definedName>
    <definedName name="ind_92_94">#REF!</definedName>
    <definedName name="ind89_91" localSheetId="6">#REF!</definedName>
    <definedName name="ind89_91">#REF!</definedName>
    <definedName name="ind89_94" localSheetId="6">#REF!,#REF!</definedName>
    <definedName name="ind89_94">#REF!,#REF!</definedName>
    <definedName name="ind92_94" localSheetId="6">#REF!</definedName>
    <definedName name="ind92_94">#REF!</definedName>
    <definedName name="ind95_97" localSheetId="6">#REF!</definedName>
    <definedName name="ind95_97">#REF!</definedName>
    <definedName name="indice" localSheetId="6">[24]Incidencias!#REF!</definedName>
    <definedName name="indice">[24]Incidencias!#REF!</definedName>
    <definedName name="índices" localSheetId="6">#REF!,#REF!,#REF!</definedName>
    <definedName name="índices">#REF!,#REF!,#REF!</definedName>
    <definedName name="indint" localSheetId="6">[17]Info.Base!#REF!</definedName>
    <definedName name="indint">[17]Info.Base!#REF!</definedName>
    <definedName name="INflamn" localSheetId="6">[17]Info.Base!#REF!</definedName>
    <definedName name="INflamn">[17]Info.Base!#REF!</definedName>
    <definedName name="INflaus" localSheetId="6">[17]Info.Base!#REF!</definedName>
    <definedName name="INflaus">[17]Info.Base!#REF!</definedName>
    <definedName name="Ingreso" localSheetId="6">#REF!</definedName>
    <definedName name="Ingreso">#REF!</definedName>
    <definedName name="inicio_variable" localSheetId="2">MATCH(#REF!,INDEX(datos,1,),0)</definedName>
    <definedName name="inicio_variable" localSheetId="3">MATCH(#REF!,INDEX(datos,1,),0)</definedName>
    <definedName name="inicio_variable" localSheetId="4">MATCH(#REF!,INDEX(datos,1,),0)</definedName>
    <definedName name="inicio_variable" localSheetId="5">MATCH(#REF!,INDEX(datos,1,),0)</definedName>
    <definedName name="inicio_variable" localSheetId="6">MATCH(#REF!,INDEX('G I.AE6'!datos,1,),0)</definedName>
    <definedName name="inicio_variable">MATCH(#REF!,INDEX(datos,1,),0)</definedName>
    <definedName name="inicio_variable_2" localSheetId="2">MATCH(#REF!,INDEX(datos,1,),0)</definedName>
    <definedName name="inicio_variable_2" localSheetId="3">MATCH(#REF!,INDEX(datos,1,),0)</definedName>
    <definedName name="inicio_variable_2" localSheetId="4">MATCH(#REF!,INDEX(datos,1,),0)</definedName>
    <definedName name="inicio_variable_2" localSheetId="5">MATCH(#REF!,INDEX(datos,1,),0)</definedName>
    <definedName name="inicio_variable_2" localSheetId="6">MATCH(#REF!,INDEX('G I.AE6'!datos,1,),0)</definedName>
    <definedName name="inicio_variable_2">MATCH(#REF!,INDEX(datos,1,),0)</definedName>
    <definedName name="inicio_variable_anterior" localSheetId="2">MATCH(#REF!,INDEX(datos,1,),0)</definedName>
    <definedName name="inicio_variable_anterior" localSheetId="3">MATCH(#REF!,INDEX(datos,1,),0)</definedName>
    <definedName name="inicio_variable_anterior" localSheetId="4">MATCH(#REF!,INDEX(datos,1,),0)</definedName>
    <definedName name="inicio_variable_anterior" localSheetId="5">MATCH(#REF!,INDEX(datos,1,),0)</definedName>
    <definedName name="inicio_variable_anterior" localSheetId="6">MATCH(#REF!,INDEX('G I.AE6'!datos,1,),0)</definedName>
    <definedName name="inicio_variable_anterior">MATCH(#REF!,INDEX(datos,1,),0)</definedName>
    <definedName name="inicio_variable_siguiente" localSheetId="2">MATCH(#REF!,INDEX(datos,1,),0)</definedName>
    <definedName name="inicio_variable_siguiente" localSheetId="3">MATCH(#REF!,INDEX(datos,1,),0)</definedName>
    <definedName name="inicio_variable_siguiente" localSheetId="4">MATCH(#REF!,INDEX(datos,1,),0)</definedName>
    <definedName name="inicio_variable_siguiente" localSheetId="5">MATCH(#REF!,INDEX(datos,1,),0)</definedName>
    <definedName name="inicio_variable_siguiente" localSheetId="6">MATCH(#REF!,INDEX('G I.AE6'!datos,1,),0)</definedName>
    <definedName name="inicio_variable_siguiente">MATCH(#REF!,INDEX(datos,1,),0)</definedName>
    <definedName name="inicio_variable_subsiguiente" localSheetId="2">MATCH(#REF!,INDEX(datos,1,),0)</definedName>
    <definedName name="inicio_variable_subsiguiente" localSheetId="3">MATCH(#REF!,INDEX(datos,1,),0)</definedName>
    <definedName name="inicio_variable_subsiguiente" localSheetId="4">MATCH(#REF!,INDEX(datos,1,),0)</definedName>
    <definedName name="inicio_variable_subsiguiente" localSheetId="5">MATCH(#REF!,INDEX(datos,1,),0)</definedName>
    <definedName name="inicio_variable_subsiguiente" localSheetId="6">MATCH(#REF!,INDEX('G I.AE6'!datos,1,),0)</definedName>
    <definedName name="inicio_variable_subsiguiente">MATCH(#REF!,INDEX(datos,1,),0)</definedName>
    <definedName name="InicioDatos" localSheetId="6">#REF!</definedName>
    <definedName name="InicioDatos">#REF!</definedName>
    <definedName name="INIT" localSheetId="6">#REF!</definedName>
    <definedName name="INIT">#REF!</definedName>
    <definedName name="iooo" localSheetId="6" hidden="1">#REF!</definedName>
    <definedName name="iooo" hidden="1">#REF!</definedName>
    <definedName name="IPC_actual">'[24]resumen _real'!$R$1</definedName>
    <definedName name="IPC_proy">[24]inicial!$AW$28:$AY$28</definedName>
    <definedName name="IPCX_proy">[24]inicial!$AW$29:$AY$29</definedName>
    <definedName name="ipec">[37]trim!$C$1:$C$65536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313.3966666667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6">'[24]liquidez ok'!#REF!</definedName>
    <definedName name="IQUIQUE">'[24]liquidez ok'!#REF!</definedName>
    <definedName name="ITATA" localSheetId="6">'[24]liquidez ok'!#REF!</definedName>
    <definedName name="ITATA">'[24]liquidez ok'!#REF!</definedName>
    <definedName name="j" localSheetId="6" hidden="1">#REF!</definedName>
    <definedName name="j" hidden="1">#REF!</definedName>
    <definedName name="jdjd" localSheetId="6" hidden="1">#REF!</definedName>
    <definedName name="jdjd" hidden="1">#REF!</definedName>
    <definedName name="je" localSheetId="6" hidden="1">#REF!</definedName>
    <definedName name="je" hidden="1">#REF!</definedName>
    <definedName name="jhg" localSheetId="6" hidden="1">#REF!</definedName>
    <definedName name="jhg" hidden="1">#REF!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6" hidden="1">#REF!</definedName>
    <definedName name="jlt" hidden="1">#REF!</definedName>
    <definedName name="jltjññ" localSheetId="2" hidden="1">{"'Hoja1'!$A$2:$O$33"}</definedName>
    <definedName name="jltjññ" localSheetId="3" hidden="1">{"'Hoja1'!$A$2:$O$33"}</definedName>
    <definedName name="jltjññ" localSheetId="4" hidden="1">{"'Hoja1'!$A$2:$O$33"}</definedName>
    <definedName name="jltjññ" localSheetId="5" hidden="1">{"'Hoja1'!$A$2:$O$33"}</definedName>
    <definedName name="jltjññ" localSheetId="6" hidden="1">{"'Hoja1'!$A$2:$O$33"}</definedName>
    <definedName name="jltjññ" localSheetId="11" hidden="1">{"'Hoja1'!$A$2:$O$33"}</definedName>
    <definedName name="jltjññ" localSheetId="12" hidden="1">{"'Hoja1'!$A$2:$O$33"}</definedName>
    <definedName name="jltjññ" hidden="1">{"'Hoja1'!$A$2:$O$33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6" hidden="1">{"Calculations",#N/A,FALSE,"Sheet1";"Charts 1",#N/A,FALSE,"Sheet1";"Charts 2",#N/A,FALSE,"Sheet1";"Charts 3",#N/A,FALSE,"Sheet1";"Charts 4",#N/A,FALSE,"Sheet1";"Raw Data",#N/A,FALSE,"Sheet1"}</definedName>
    <definedName name="jltjt" localSheetId="11" hidden="1">{"Calculations",#N/A,FALSE,"Sheet1";"Charts 1",#N/A,FALSE,"Sheet1";"Charts 2",#N/A,FALSE,"Sheet1";"Charts 3",#N/A,FALSE,"Sheet1";"Charts 4",#N/A,FALSE,"Sheet1";"Raw Data",#N/A,FALSE,"Sheet1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2" hidden="1">{"srtot",#N/A,FALSE,"SR";"b2.9095",#N/A,FALSE,"SR"}</definedName>
    <definedName name="jñfyhñ" localSheetId="3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localSheetId="6" hidden="1">{"srtot",#N/A,FALSE,"SR";"b2.9095",#N/A,FALSE,"SR"}</definedName>
    <definedName name="jñfyhñ" localSheetId="11" hidden="1">{"srtot",#N/A,FALSE,"SR";"b2.9095",#N/A,FALSE,"SR"}</definedName>
    <definedName name="jñfyhñ" localSheetId="12" hidden="1">{"srtot",#N/A,FALSE,"SR";"b2.9095",#N/A,FALSE,"SR"}</definedName>
    <definedName name="jñfyhñ" hidden="1">{"srtot",#N/A,FALSE,"SR";"b2.9095",#N/A,FALSE,"SR"}</definedName>
    <definedName name="jñjñjñf" localSheetId="2" hidden="1">{#N/A,#N/A,FALSE,"BOP-input"}</definedName>
    <definedName name="jñjñjñf" localSheetId="3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localSheetId="6" hidden="1">{#N/A,#N/A,FALSE,"BOP-input"}</definedName>
    <definedName name="jñjñjñf" localSheetId="11" hidden="1">{#N/A,#N/A,FALSE,"BOP-input"}</definedName>
    <definedName name="jñjñjñf" localSheetId="12" hidden="1">{#N/A,#N/A,FALSE,"BOP-input"}</definedName>
    <definedName name="jñjñjñf" hidden="1">{#N/A,#N/A,FALSE,"BOP-input"}</definedName>
    <definedName name="jñujñuñ" localSheetId="2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6" hidden="1">{"'Inversión Extranjera'!$A$1:$AG$74","'Inversión Extranjera'!$G$7:$AF$61"}</definedName>
    <definedName name="jñujñuñ" localSheetId="11" hidden="1">{"'Inversión Extranjera'!$A$1:$AG$74","'Inversión Extranjera'!$G$7:$AF$61"}</definedName>
    <definedName name="jñujñuñ" localSheetId="12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6" hidden="1">{"'Inversión Extranjera'!$A$1:$AG$74","'Inversión Extranjera'!$G$7:$AF$61"}</definedName>
    <definedName name="ju" localSheetId="11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hidden="1">{"'Inversión Extranjera'!$A$1:$AG$74","'Inversión Extranjera'!$G$7:$AF$61"}</definedName>
    <definedName name="jud" localSheetId="6" hidden="1">#REF!</definedName>
    <definedName name="jud" hidden="1">#REF!</definedName>
    <definedName name="jue" localSheetId="6" hidden="1">#REF!</definedName>
    <definedName name="jue" hidden="1">#REF!</definedName>
    <definedName name="juet" localSheetId="6" hidden="1">#REF!</definedName>
    <definedName name="juet" hidden="1">#REF!</definedName>
    <definedName name="juguju" localSheetId="2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6" hidden="1">{"'Inversión Extranjera'!$A$1:$AG$74","'Inversión Extranjera'!$G$7:$AF$61"}</definedName>
    <definedName name="juguju" localSheetId="11" hidden="1">{"'Inversión Extranjera'!$A$1:$AG$74","'Inversión Extranjera'!$G$7:$AF$61"}</definedName>
    <definedName name="juguju" localSheetId="12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6" hidden="1">#REF!</definedName>
    <definedName name="juj" hidden="1">#REF!</definedName>
    <definedName name="jukj" localSheetId="6" hidden="1">#REF!</definedName>
    <definedName name="jukj" hidden="1">#REF!</definedName>
    <definedName name="juñrñe" localSheetId="2" hidden="1">{"'Hoja1'!$A$2:$O$33"}</definedName>
    <definedName name="juñrñe" localSheetId="3" hidden="1">{"'Hoja1'!$A$2:$O$33"}</definedName>
    <definedName name="juñrñe" localSheetId="4" hidden="1">{"'Hoja1'!$A$2:$O$33"}</definedName>
    <definedName name="juñrñe" localSheetId="5" hidden="1">{"'Hoja1'!$A$2:$O$33"}</definedName>
    <definedName name="juñrñe" localSheetId="6" hidden="1">{"'Hoja1'!$A$2:$O$33"}</definedName>
    <definedName name="juñrñe" localSheetId="11" hidden="1">{"'Hoja1'!$A$2:$O$33"}</definedName>
    <definedName name="juñrñe" localSheetId="12" hidden="1">{"'Hoja1'!$A$2:$O$33"}</definedName>
    <definedName name="juñrñe" hidden="1">{"'Hoja1'!$A$2:$O$33"}</definedName>
    <definedName name="jutuj" localSheetId="2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6" hidden="1">{"'Inversión Extranjera'!$A$1:$AG$74","'Inversión Extranjera'!$G$7:$AF$61"}</definedName>
    <definedName name="jutuj" localSheetId="11" hidden="1">{"'Inversión Extranjera'!$A$1:$AG$74","'Inversión Extranjera'!$G$7:$AF$61"}</definedName>
    <definedName name="jutuj" localSheetId="12" hidden="1">{"'Inversión Extranjera'!$A$1:$AG$74","'Inversión Extranjera'!$G$7:$AF$61"}</definedName>
    <definedName name="jutuj" hidden="1">{"'Inversión Extranjera'!$A$1:$AG$74","'Inversión Extranjera'!$G$7:$AF$6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6" hidden="1">{"Calculations",#N/A,FALSE,"Sheet1";"Charts 1",#N/A,FALSE,"Sheet1";"Charts 2",#N/A,FALSE,"Sheet1";"Charts 3",#N/A,FALSE,"Sheet1";"Charts 4",#N/A,FALSE,"Sheet1";"Raw Data",#N/A,FALSE,"Sheet1"}</definedName>
    <definedName name="k" localSheetId="11" hidden="1">{"Calculations",#N/A,FALSE,"Sheet1";"Charts 1",#N/A,FALSE,"Sheet1";"Charts 2",#N/A,FALSE,"Sheet1";"Charts 3",#N/A,FALSE,"Sheet1";"Charts 4",#N/A,FALSE,"Sheet1";"Raw Data",#N/A,FALSE,"Sheet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arol" localSheetId="2">MATCH("mediana",'G I.AE2'!fffa,0)+'G I.AE2'!hhhs-1</definedName>
    <definedName name="karol" localSheetId="3">MATCH("mediana",'G I.AE3'!fffa,0)+'G I.AE3'!hhhs-1</definedName>
    <definedName name="karol" localSheetId="4">MATCH("mediana",'G I.AE4'!fffa,0)+'G I.AE4'!hhhs-1</definedName>
    <definedName name="karol" localSheetId="5">MATCH("mediana",'G I.AE5'!fffa,0)+'G I.AE5'!hhhs-1</definedName>
    <definedName name="karol" localSheetId="6">MATCH("mediana",'G I.AE6'!fffa,0)+'G I.AE6'!hhhs-1</definedName>
    <definedName name="karol">MATCH("mediana",[0]!fffa,0)+[0]!hhhs-1</definedName>
    <definedName name="kemsaa" hidden="1">#REF!</definedName>
    <definedName name="ki" localSheetId="6" hidden="1">#REF!</definedName>
    <definedName name="ki" hidden="1">#REF!</definedName>
    <definedName name="kiki" hidden="1">'[11]Grafico I.5 C. Neg'!#REF!</definedName>
    <definedName name="kyik" localSheetId="2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6" hidden="1">{"'Inversión Extranjera'!$A$1:$AG$74","'Inversión Extranjera'!$G$7:$AF$61"}</definedName>
    <definedName name="kyik" localSheetId="11" hidden="1">{"'Inversión Extranjera'!$A$1:$AG$74","'Inversión Extranjera'!$G$7:$AF$61"}</definedName>
    <definedName name="kyik" localSheetId="12" hidden="1">{"'Inversión Extranjera'!$A$1:$AG$74","'Inversión Extranjera'!$G$7:$AF$61"}</definedName>
    <definedName name="kyik" hidden="1">{"'Inversión Extranjera'!$A$1:$AG$74","'Inversión Extranjera'!$G$7:$AF$61"}</definedName>
    <definedName name="L">'[38]Calculo Loadings y Factores'!$S$26:$U$32</definedName>
    <definedName name="LastMonth">'[30]Monthly update for clients'!$V$1</definedName>
    <definedName name="LEAP" localSheetId="6">#REF!</definedName>
    <definedName name="LEAP">#REF!</definedName>
    <definedName name="lhylhy" localSheetId="2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6" hidden="1">{"'Inversión Extranjera'!$A$1:$AG$74","'Inversión Extranjera'!$G$7:$AF$61"}</definedName>
    <definedName name="lhylhy" localSheetId="11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hidden="1">{"'Inversión Extranjera'!$A$1:$AG$74","'Inversión Extranjera'!$G$7:$AF$61"}</definedName>
    <definedName name="LIBRA">[24]Hoja1!$D$1,[24]Hoja1!$I$1:$I$65536</definedName>
    <definedName name="ljjeltjy" localSheetId="6" hidden="1">#REF!</definedName>
    <definedName name="ljjeltjy" hidden="1">#REF!</definedName>
    <definedName name="ljtjlt" localSheetId="6" hidden="1">'[12]Grafico I.5 C. Neg'!#REF!</definedName>
    <definedName name="ljtjlt" hidden="1">'[12]Grafico I.5 C. Neg'!#REF!</definedName>
    <definedName name="ljtljl" localSheetId="2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6" hidden="1">{"'Inversión Extranjera'!$A$1:$AG$74","'Inversión Extranjera'!$G$7:$AF$61"}</definedName>
    <definedName name="ljtljl" localSheetId="11" hidden="1">{"'Inversión Extranjera'!$A$1:$AG$74","'Inversión Extranjera'!$G$7:$AF$61"}</definedName>
    <definedName name="ljtljl" localSheetId="12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6" hidden="1">#REF!</definedName>
    <definedName name="ljtljlljt" hidden="1">#REF!</definedName>
    <definedName name="ltjtljj" localSheetId="2" hidden="1">{"srtot",#N/A,FALSE,"SR";"b2.9095",#N/A,FALSE,"SR"}</definedName>
    <definedName name="ltjtljj" localSheetId="3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localSheetId="6" hidden="1">{"srtot",#N/A,FALSE,"SR";"b2.9095",#N/A,FALSE,"SR"}</definedName>
    <definedName name="ltjtljj" localSheetId="11" hidden="1">{"srtot",#N/A,FALSE,"SR";"b2.9095",#N/A,FALSE,"SR"}</definedName>
    <definedName name="ltjtljj" localSheetId="12" hidden="1">{"srtot",#N/A,FALSE,"SR";"b2.9095",#N/A,FALSE,"SR"}</definedName>
    <definedName name="ltjtljj" hidden="1">{"srtot",#N/A,FALSE,"SR";"b2.9095",#N/A,FALSE,"SR"}</definedName>
    <definedName name="ltlyltjl" localSheetId="6" hidden="1">#REF!</definedName>
    <definedName name="ltlyltjl" hidden="1">#REF!</definedName>
    <definedName name="ltylyh" localSheetId="6" hidden="1">#REF!</definedName>
    <definedName name="ltylyh" hidden="1">#REF!</definedName>
    <definedName name="lugar" localSheetId="6">[24]HTMIP96NB02!#REF!</definedName>
    <definedName name="lugar">[24]HTMIP96NB02!#REF!</definedName>
    <definedName name="m1a" localSheetId="6">#REF!</definedName>
    <definedName name="m1a">#REF!</definedName>
    <definedName name="Mensual" localSheetId="6">#REF!,#REF!,#REF!,#REF!,#REF!,#REF!,#REF!,#REF!,#REF!</definedName>
    <definedName name="Mensual">#REF!,#REF!,#REF!,#REF!,#REF!,#REF!,#REF!,#REF!,#REF!</definedName>
    <definedName name="MERCINTERB1220" localSheetId="6">#REF!</definedName>
    <definedName name="MERCINTERB1220">#REF!</definedName>
    <definedName name="Mesas_de_dinero">[24]Forward!$BN$30:$BT$149</definedName>
    <definedName name="meses" localSheetId="6">#REF!</definedName>
    <definedName name="meses">#REF!</definedName>
    <definedName name="mesesing" localSheetId="2">{"January ";"February ";"March ";"April ";"May ";"June ";"July ";"August ";"September ";"October ";"November ";"December "}</definedName>
    <definedName name="mesesing" localSheetId="3">{"January ";"February ";"March ";"April ";"May ";"June ";"July ";"August ";"September ";"October ";"November ";"December "}</definedName>
    <definedName name="mesesing" localSheetId="4">{"January ";"February ";"March ";"April ";"May ";"June ";"July ";"August ";"September ";"October ";"November ";"December "}</definedName>
    <definedName name="mesesing" localSheetId="5">{"January ";"February ";"March ";"April ";"May ";"June ";"July ";"August ";"September ";"October ";"November ";"December "}</definedName>
    <definedName name="mesesing" localSheetId="6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2">{"Jan' ";"Feb' ";"Mar' ";"Apr' ";"May' ";"Jun' ";"Jul' ";"Aug' ";"Sep' ";"Oct' ";"Nov' ";"Dec' "}</definedName>
    <definedName name="mesesingab" localSheetId="3">{"Jan' ";"Feb' ";"Mar' ";"Apr' ";"May' ";"Jun' ";"Jul' ";"Aug' ";"Sep' ";"Oct' ";"Nov' ";"Dec' "}</definedName>
    <definedName name="mesesingab" localSheetId="4">{"Jan' ";"Feb' ";"Mar' ";"Apr' ";"May' ";"Jun' ";"Jul' ";"Aug' ";"Sep' ";"Oct' ";"Nov' ";"Dec' "}</definedName>
    <definedName name="mesesingab" localSheetId="5">{"Jan' ";"Feb' ";"Mar' ";"Apr' ";"May' ";"Jun' ";"Jul' ";"Aug' ";"Sep' ";"Oct' ";"Nov' ";"Dec' "}</definedName>
    <definedName name="mesesingab" localSheetId="6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2">{"enero";"febrero";"marzo";"abril";"mayo";"junio";"julio";"agosto";"septiembre";"octubre";"noviembre";"diciembre"}</definedName>
    <definedName name="mesestexto" localSheetId="3">{"enero";"febrero";"marzo";"abril";"mayo";"junio";"julio";"agosto";"septiembre";"octubre";"noviembre";"diciembre"}</definedName>
    <definedName name="mesestexto" localSheetId="4">{"enero";"febrero";"marzo";"abril";"mayo";"junio";"julio";"agosto";"septiembre";"octubre";"noviembre";"diciembre"}</definedName>
    <definedName name="mesestexto" localSheetId="5">{"enero";"febrero";"marzo";"abril";"mayo";"junio";"julio";"agosto";"septiembre";"octubre";"noviembre";"diciembre"}</definedName>
    <definedName name="mesestexto" localSheetId="6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11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6" hidden="1">{"'Inversión Extranjera'!$A$1:$AG$74","'Inversión Extranjera'!$G$7:$AF$61"}</definedName>
    <definedName name="mim_1" localSheetId="11" hidden="1">{"'Inversión Extranjera'!$A$1:$AG$74","'Inversión Extranjera'!$G$7:$AF$61"}</definedName>
    <definedName name="mim_1" localSheetId="12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6" hidden="1">{"'Inversión Extranjera'!$A$1:$AG$74","'Inversión Extranjera'!$G$7:$AF$61"}</definedName>
    <definedName name="mim_2" localSheetId="11" hidden="1">{"'Inversión Extranjera'!$A$1:$AG$74","'Inversión Extranjera'!$G$7:$AF$61"}</definedName>
    <definedName name="mim_2" localSheetId="12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6" hidden="1">{"'Inversión Extranjera'!$A$1:$AG$74","'Inversión Extranjera'!$G$7:$AF$61"}</definedName>
    <definedName name="mim_3" localSheetId="11" hidden="1">{"'Inversión Extranjera'!$A$1:$AG$74","'Inversión Extranjera'!$G$7:$AF$61"}</definedName>
    <definedName name="mim_3" localSheetId="12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6" hidden="1">{"'Inversión Extranjera'!$A$1:$AG$74","'Inversión Extranjera'!$G$7:$AF$61"}</definedName>
    <definedName name="mim_4" localSheetId="11" hidden="1">{"'Inversión Extranjera'!$A$1:$AG$74","'Inversión Extranjera'!$G$7:$AF$61"}</definedName>
    <definedName name="mim_4" localSheetId="12" hidden="1">{"'Inversión Extranjera'!$A$1:$AG$74","'Inversión Extranjera'!$G$7:$AF$61"}</definedName>
    <definedName name="mim_4" hidden="1">{"'Inversión Extranjera'!$A$1:$AG$74","'Inversión Extranjera'!$G$7:$AF$61"}</definedName>
    <definedName name="mkup_t">[24]data!$AQ$1:$AQ$65536</definedName>
    <definedName name="mkupe_t">[24]data!$AR$1:$AR$65536</definedName>
    <definedName name="Mon" localSheetId="6">#REF!</definedName>
    <definedName name="Mon">#REF!</definedName>
    <definedName name="MONEDAS">'[24]#¡REF'!$AQ$1:$AX$164</definedName>
    <definedName name="monet" localSheetId="6">#REF!</definedName>
    <definedName name="monet">#REF!</definedName>
    <definedName name="Monet1" localSheetId="6">#REF!</definedName>
    <definedName name="Monet1">#REF!</definedName>
    <definedName name="Monet2" localSheetId="6">#REF!</definedName>
    <definedName name="Monet2">#REF!</definedName>
    <definedName name="monetaria">[39]TITULO!$A$1:$E$46</definedName>
    <definedName name="nana" localSheetId="6" hidden="1">#REF!</definedName>
    <definedName name="nana" hidden="1">#REF!</definedName>
    <definedName name="nana2" localSheetId="6" hidden="1">#REF!</definedName>
    <definedName name="nana2" hidden="1">#REF!</definedName>
    <definedName name="NiProjects" localSheetId="6">#REF!</definedName>
    <definedName name="NiProjects">#REF!</definedName>
    <definedName name="nm" localSheetId="2" hidden="1">{"'előző év december'!$A$2:$CP$214"}</definedName>
    <definedName name="nm" localSheetId="3" hidden="1">{"'előző év december'!$A$2:$CP$214"}</definedName>
    <definedName name="nm" localSheetId="4" hidden="1">{"'előző év december'!$A$2:$CP$214"}</definedName>
    <definedName name="nm" localSheetId="5" hidden="1">{"'előző év december'!$A$2:$CP$214"}</definedName>
    <definedName name="nm" localSheetId="6" hidden="1">{"'előző év december'!$A$2:$CP$214"}</definedName>
    <definedName name="nm" hidden="1">{"'előző év december'!$A$2:$CP$214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6" hidden="1">{"'Inversión Extranjera'!$A$1:$AG$74","'Inversión Extranjera'!$G$7:$AF$61"}</definedName>
    <definedName name="nnnnnnn_1" localSheetId="11" hidden="1">{"'Inversión Extranjera'!$A$1:$AG$74","'Inversión Extranjera'!$G$7:$AF$61"}</definedName>
    <definedName name="nnnnnnn_1" localSheetId="12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6" hidden="1">{"'Inversión Extranjera'!$A$1:$AG$74","'Inversión Extranjera'!$G$7:$AF$61"}</definedName>
    <definedName name="nnnnnnn_2" localSheetId="11" hidden="1">{"'Inversión Extranjera'!$A$1:$AG$74","'Inversión Extranjera'!$G$7:$AF$61"}</definedName>
    <definedName name="nnnnnnn_2" localSheetId="12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6" hidden="1">{"'Inversión Extranjera'!$A$1:$AG$74","'Inversión Extranjera'!$G$7:$AF$61"}</definedName>
    <definedName name="nnnnnnn_3" localSheetId="11" hidden="1">{"'Inversión Extranjera'!$A$1:$AG$74","'Inversión Extranjera'!$G$7:$AF$61"}</definedName>
    <definedName name="nnnnnnn_3" localSheetId="12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6" hidden="1">{"'Inversión Extranjera'!$A$1:$AG$74","'Inversión Extranjera'!$G$7:$AF$61"}</definedName>
    <definedName name="nnnnnnn_4" localSheetId="11" hidden="1">{"'Inversión Extranjera'!$A$1:$AG$74","'Inversión Extranjera'!$G$7:$AF$61"}</definedName>
    <definedName name="nnnnnnn_4" localSheetId="12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6" hidden="1">#REF!</definedName>
    <definedName name="nombre01" hidden="1">#REF!</definedName>
    <definedName name="nombre02" localSheetId="6" hidden="1">#REF!</definedName>
    <definedName name="nombre02" hidden="1">#REF!</definedName>
    <definedName name="nome">'[24]A4 99-02'!$C$12:$C$52</definedName>
    <definedName name="NONLEAP" localSheetId="6">#REF!</definedName>
    <definedName name="NONLEAP">#REF!</definedName>
    <definedName name="nueve" localSheetId="6" hidden="1">#REF!</definedName>
    <definedName name="nueve" hidden="1">#REF!</definedName>
    <definedName name="nuevo" localSheetId="6" hidden="1">#REF!</definedName>
    <definedName name="nuevo" hidden="1">#REF!</definedName>
    <definedName name="nuevo1" localSheetId="6" hidden="1">#REF!</definedName>
    <definedName name="nuevo1" hidden="1">#REF!</definedName>
    <definedName name="numeros" localSheetId="6">#REF!</definedName>
    <definedName name="numeros">#REF!</definedName>
    <definedName name="ñ" localSheetId="2" hidden="1">{"'Basic'!$A$1:$F$96"}</definedName>
    <definedName name="ñ" localSheetId="3" hidden="1">{"'Basic'!$A$1:$F$96"}</definedName>
    <definedName name="ñ" localSheetId="4" hidden="1">{"'Basic'!$A$1:$F$96"}</definedName>
    <definedName name="ñ" localSheetId="5" hidden="1">{"'Basic'!$A$1:$F$96"}</definedName>
    <definedName name="ñ" localSheetId="6" hidden="1">{"'Basic'!$A$1:$F$96"}</definedName>
    <definedName name="ñ" localSheetId="11" hidden="1">{"'Basic'!$A$1:$F$96"}</definedName>
    <definedName name="ñ" localSheetId="12" hidden="1">{"'Basic'!$A$1:$F$96"}</definedName>
    <definedName name="ñ" hidden="1">{"'Basic'!$A$1:$F$96"}</definedName>
    <definedName name="ñktlkt" localSheetId="6" hidden="1">#REF!</definedName>
    <definedName name="ñktlkt" hidden="1">#REF!</definedName>
    <definedName name="ocho" localSheetId="6" hidden="1">#REF!</definedName>
    <definedName name="ocho" hidden="1">#REF!</definedName>
    <definedName name="okfi" localSheetId="6" hidden="1">#REF!</definedName>
    <definedName name="okfi" hidden="1">#REF!</definedName>
    <definedName name="once" localSheetId="6" hidden="1">#REF!</definedName>
    <definedName name="once" hidden="1">#REF!</definedName>
    <definedName name="OORESERVAS1220" localSheetId="6">#REF!</definedName>
    <definedName name="OORESERVAS1220">#REF!</definedName>
    <definedName name="Operaciones" localSheetId="6">#REF!</definedName>
    <definedName name="Operaciones">#REF!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11" hidden="1">{"srtot",#N/A,FALSE,"SR";"b2.9095",#N/A,FALSE,"SR"}</definedName>
    <definedName name="ouut" localSheetId="12" hidden="1">{"srtot",#N/A,FALSE,"SR";"b2.9095",#N/A,FALSE,"SR"}</definedName>
    <definedName name="ouut" hidden="1">{"srtot",#N/A,FALSE,"SR";"b2.9095",#N/A,FALSE,"SR"}</definedName>
    <definedName name="ouut_1" localSheetId="2" hidden="1">{"srtot",#N/A,FALSE,"SR";"b2.9095",#N/A,FALSE,"SR"}</definedName>
    <definedName name="ouut_1" localSheetId="3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localSheetId="6" hidden="1">{"srtot",#N/A,FALSE,"SR";"b2.9095",#N/A,FALSE,"SR"}</definedName>
    <definedName name="ouut_1" localSheetId="11" hidden="1">{"srtot",#N/A,FALSE,"SR";"b2.9095",#N/A,FALSE,"SR"}</definedName>
    <definedName name="ouut_1" localSheetId="12" hidden="1">{"srtot",#N/A,FALSE,"SR";"b2.9095",#N/A,FALSE,"SR"}</definedName>
    <definedName name="ouut_1" hidden="1">{"srtot",#N/A,FALSE,"SR";"b2.9095",#N/A,FALSE,"SR"}</definedName>
    <definedName name="ouut_2" localSheetId="2" hidden="1">{"srtot",#N/A,FALSE,"SR";"b2.9095",#N/A,FALSE,"SR"}</definedName>
    <definedName name="ouut_2" localSheetId="3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localSheetId="6" hidden="1">{"srtot",#N/A,FALSE,"SR";"b2.9095",#N/A,FALSE,"SR"}</definedName>
    <definedName name="ouut_2" localSheetId="11" hidden="1">{"srtot",#N/A,FALSE,"SR";"b2.9095",#N/A,FALSE,"SR"}</definedName>
    <definedName name="ouut_2" localSheetId="12" hidden="1">{"srtot",#N/A,FALSE,"SR";"b2.9095",#N/A,FALSE,"SR"}</definedName>
    <definedName name="ouut_2" hidden="1">{"srtot",#N/A,FALSE,"SR";"b2.9095",#N/A,FALSE,"SR"}</definedName>
    <definedName name="ouut_3" localSheetId="2" hidden="1">{"srtot",#N/A,FALSE,"SR";"b2.9095",#N/A,FALSE,"SR"}</definedName>
    <definedName name="ouut_3" localSheetId="3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localSheetId="6" hidden="1">{"srtot",#N/A,FALSE,"SR";"b2.9095",#N/A,FALSE,"SR"}</definedName>
    <definedName name="ouut_3" localSheetId="11" hidden="1">{"srtot",#N/A,FALSE,"SR";"b2.9095",#N/A,FALSE,"SR"}</definedName>
    <definedName name="ouut_3" localSheetId="12" hidden="1">{"srtot",#N/A,FALSE,"SR";"b2.9095",#N/A,FALSE,"SR"}</definedName>
    <definedName name="ouut_3" hidden="1">{"srtot",#N/A,FALSE,"SR";"b2.9095",#N/A,FALSE,"SR"}</definedName>
    <definedName name="ouut_4" localSheetId="2" hidden="1">{"srtot",#N/A,FALSE,"SR";"b2.9095",#N/A,FALSE,"SR"}</definedName>
    <definedName name="ouut_4" localSheetId="3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localSheetId="6" hidden="1">{"srtot",#N/A,FALSE,"SR";"b2.9095",#N/A,FALSE,"SR"}</definedName>
    <definedName name="ouut_4" localSheetId="11" hidden="1">{"srtot",#N/A,FALSE,"SR";"b2.9095",#N/A,FALSE,"SR"}</definedName>
    <definedName name="ouut_4" localSheetId="12" hidden="1">{"srtot",#N/A,FALSE,"SR";"b2.9095",#N/A,FALSE,"SR"}</definedName>
    <definedName name="ouut_4" hidden="1">{"srtot",#N/A,FALSE,"SR";"b2.9095",#N/A,FALSE,"SR"}</definedName>
    <definedName name="Página__2">'[24]tasas bc'!$A$1:$BU$95</definedName>
    <definedName name="Página1">'[24]tasas bc'!$A$1:$CB$97</definedName>
    <definedName name="Página2">'[24]tasas bc'!$CC$1:$CC$75</definedName>
    <definedName name="Pal_Workbook_GUID" hidden="1">"TGUEVEEJ3K85CR2WPL8YJBG8"</definedName>
    <definedName name="PDBC_BECH" localSheetId="6">#REF!</definedName>
    <definedName name="PDBC_BECH">#REF!</definedName>
    <definedName name="PDBC_PRIVADO" localSheetId="6">#REF!</definedName>
    <definedName name="PDBC_PRIVADO">#REF!</definedName>
    <definedName name="pego4" hidden="1">[7]OUT!#REF!</definedName>
    <definedName name="PESO">[24]Hoja1!$D$1,[24]Hoja1!$D$1:$D$65536</definedName>
    <definedName name="PESO_MEX">[24]Hoja1!$D$1,[24]Hoja1!$K$1:$K$65536</definedName>
    <definedName name="petroleo">[29]Hoja1!$A$1:$I$31</definedName>
    <definedName name="piouttiot" localSheetId="6" hidden="1">#REF!</definedName>
    <definedName name="piouttiot" hidden="1">#REF!</definedName>
    <definedName name="Posicion_neta" localSheetId="6">#REF!</definedName>
    <definedName name="Posicion_neta">#REF!</definedName>
    <definedName name="potito" localSheetId="6">'[24]#¡REF'!$B$2:$Q$43,'[24]#¡REF'!$S$2:$AH$43,'[24]#¡REF'!#REF!,'[24]#¡REF'!#REF!</definedName>
    <definedName name="potito">'[24]#¡REF'!$B$2:$Q$43,'[24]#¡REF'!$S$2:$AH$43,'[24]#¡REF'!#REF!,'[24]#¡REF'!#REF!</definedName>
    <definedName name="poto">'[24]#¡REF'!$R$1:$T$69,'[24]#¡REF'!$R$73:$T$153,'[24]#¡REF'!$N$1:$P$69,'[24]#¡REF'!$N$73:$P$153,'[24]#¡REF'!$G$1:$L$69,'[24]#¡REF'!$G$73:$L$153</definedName>
    <definedName name="pp" hidden="1">'[26]Base Comm'!$G$31</definedName>
    <definedName name="PRBC_BECH" localSheetId="6">#REF!</definedName>
    <definedName name="PRBC_BECH">#REF!</definedName>
    <definedName name="PRBC_PRIVADO" localSheetId="6">#REF!</definedName>
    <definedName name="PRBC_PRIVADO">#REF!</definedName>
    <definedName name="Print">'[24]#¡REF'!$A$1:$AX$164</definedName>
    <definedName name="Print_Area">'[24]#¡REF'!$A$1:$P$63</definedName>
    <definedName name="print_area1" localSheetId="6">#REF!</definedName>
    <definedName name="print_area1">#REF!</definedName>
    <definedName name="Print1" localSheetId="6">#REF!</definedName>
    <definedName name="Print1">#REF!</definedName>
    <definedName name="printtasas">'[24]#¡REF'!$A$1:$AP$164</definedName>
    <definedName name="Prod_prin" localSheetId="6">#REF!,#REF!,#REF!</definedName>
    <definedName name="Prod_prin">#REF!,#REF!,#REF!</definedName>
    <definedName name="Prod_prin_acum" localSheetId="6">#REF!,#REF!,#REF!</definedName>
    <definedName name="Prod_prin_acum">#REF!,#REF!,#REF!</definedName>
    <definedName name="Prod_prin_men" localSheetId="6">#REF!,#REF!,#REF!</definedName>
    <definedName name="Prod_prin_men">#REF!,#REF!,#REF!</definedName>
    <definedName name="prof_mercado" localSheetId="2" hidden="1">{"'Inversión Extranjera'!$A$1:$AG$74","'Inversión Extranjera'!$G$7:$AF$61"}</definedName>
    <definedName name="prof_mercado" localSheetId="3" hidden="1">{"'Inversión Extranjera'!$A$1:$AG$74","'Inversión Extranjera'!$G$7:$AF$61"}</definedName>
    <definedName name="prof_mercado" localSheetId="4" hidden="1">{"'Inversión Extranjera'!$A$1:$AG$74","'Inversión Extranjera'!$G$7:$AF$61"}</definedName>
    <definedName name="prof_mercado" localSheetId="5" hidden="1">{"'Inversión Extranjera'!$A$1:$AG$74","'Inversión Extranjera'!$G$7:$AF$61"}</definedName>
    <definedName name="prof_mercado" localSheetId="6" hidden="1">{"'Inversión Extranjera'!$A$1:$AG$74","'Inversión Extranjera'!$G$7:$AF$61"}</definedName>
    <definedName name="prof_mercado" hidden="1">{"'Inversión Extranjera'!$A$1:$AG$74","'Inversión Extranjera'!$G$7:$AF$61"}</definedName>
    <definedName name="promc">[24]inicial!$BQ$5:$BS$30</definedName>
    <definedName name="promd">[24]inicial!$BV$5:$BX$30</definedName>
    <definedName name="proytri" localSheetId="6">#REF!</definedName>
    <definedName name="proytri">#REF!</definedName>
    <definedName name="PRUEBA" localSheetId="6" hidden="1">'[12]Grafico I.5 C. Neg'!#REF!</definedName>
    <definedName name="PRUEBA" hidden="1">'[12]Grafico I.5 C. Neg'!#REF!</definedName>
    <definedName name="qef" localSheetId="2" hidden="1">{"'Hoja1'!$A$2:$O$33"}</definedName>
    <definedName name="qef" localSheetId="3" hidden="1">{"'Hoja1'!$A$2:$O$33"}</definedName>
    <definedName name="qef" localSheetId="4" hidden="1">{"'Hoja1'!$A$2:$O$33"}</definedName>
    <definedName name="qef" localSheetId="5" hidden="1">{"'Hoja1'!$A$2:$O$33"}</definedName>
    <definedName name="qef" localSheetId="6" hidden="1">{"'Hoja1'!$A$2:$O$33"}</definedName>
    <definedName name="qef" localSheetId="11" hidden="1">{"'Hoja1'!$A$2:$O$33"}</definedName>
    <definedName name="qef" localSheetId="12" hidden="1">{"'Hoja1'!$A$2:$O$33"}</definedName>
    <definedName name="qef" hidden="1">{"'Hoja1'!$A$2:$O$33"}</definedName>
    <definedName name="qgarw5e" localSheetId="6" hidden="1">#REF!</definedName>
    <definedName name="qgarw5e" hidden="1">#REF!</definedName>
    <definedName name="qq" localSheetId="2" hidden="1">{"'Internet2'!$A$1:$F$62"}</definedName>
    <definedName name="qq" localSheetId="3" hidden="1">{"'Internet2'!$A$1:$F$62"}</definedName>
    <definedName name="qq" localSheetId="4" hidden="1">{"'Internet2'!$A$1:$F$62"}</definedName>
    <definedName name="qq" localSheetId="5" hidden="1">{"'Internet2'!$A$1:$F$62"}</definedName>
    <definedName name="qq" localSheetId="6" hidden="1">{"'Internet2'!$A$1:$F$62"}</definedName>
    <definedName name="qq" hidden="1">{"'Internet2'!$A$1:$F$62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6" hidden="1">{"Calculations",#N/A,FALSE,"Sheet1";"Charts 1",#N/A,FALSE,"Sheet1";"Charts 2",#N/A,FALSE,"Sheet1";"Charts 3",#N/A,FALSE,"Sheet1";"Charts 4",#N/A,FALSE,"Sheet1";"Raw Data",#N/A,FALSE,"Sheet1"}</definedName>
    <definedName name="qqq_qq" localSheetId="11" hidden="1">{"Calculations",#N/A,FALSE,"Sheet1";"Charts 1",#N/A,FALSE,"Sheet1";"Charts 2",#N/A,FALSE,"Sheet1";"Charts 3",#N/A,FALSE,"Sheet1";"Charts 4",#N/A,FALSE,"Sheet1";"Raw Data",#N/A,FALSE,"Sheet1"}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6" hidden="1">#REF!</definedName>
    <definedName name="quince" hidden="1">#REF!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11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6" hidden="1">{"'Inversión Extranjera'!$A$1:$AG$74","'Inversión Extranjera'!$G$7:$AF$61"}</definedName>
    <definedName name="qw_1" localSheetId="11" hidden="1">{"'Inversión Extranjera'!$A$1:$AG$74","'Inversión Extranjera'!$G$7:$AF$61"}</definedName>
    <definedName name="qw_1" localSheetId="12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6" hidden="1">{"'Inversión Extranjera'!$A$1:$AG$74","'Inversión Extranjera'!$G$7:$AF$61"}</definedName>
    <definedName name="qw_2" localSheetId="11" hidden="1">{"'Inversión Extranjera'!$A$1:$AG$74","'Inversión Extranjera'!$G$7:$AF$61"}</definedName>
    <definedName name="qw_2" localSheetId="12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6" hidden="1">{"'Inversión Extranjera'!$A$1:$AG$74","'Inversión Extranjera'!$G$7:$AF$61"}</definedName>
    <definedName name="qw_3" localSheetId="11" hidden="1">{"'Inversión Extranjera'!$A$1:$AG$74","'Inversión Extranjera'!$G$7:$AF$61"}</definedName>
    <definedName name="qw_3" localSheetId="12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6" hidden="1">{"'Inversión Extranjera'!$A$1:$AG$74","'Inversión Extranjera'!$G$7:$AF$61"}</definedName>
    <definedName name="qw_4" localSheetId="11" hidden="1">{"'Inversión Extranjera'!$A$1:$AG$74","'Inversión Extranjera'!$G$7:$AF$61"}</definedName>
    <definedName name="qw_4" localSheetId="12" hidden="1">{"'Inversión Extranjera'!$A$1:$AG$74","'Inversión Extranjera'!$G$7:$AF$61"}</definedName>
    <definedName name="qw_4" hidden="1">{"'Inversión Extranjera'!$A$1:$AG$74","'Inversión Extranjera'!$G$7:$AF$61"}</definedName>
    <definedName name="qwd" localSheetId="6" hidden="1">#REF!</definedName>
    <definedName name="qwd" hidden="1">#REF!</definedName>
    <definedName name="qwerw" localSheetId="2" hidden="1">{"'előző év december'!$A$2:$CP$214"}</definedName>
    <definedName name="qwerw" localSheetId="3" hidden="1">{"'előző év december'!$A$2:$CP$214"}</definedName>
    <definedName name="qwerw" localSheetId="4" hidden="1">{"'előző év december'!$A$2:$CP$214"}</definedName>
    <definedName name="qwerw" localSheetId="5" hidden="1">{"'előző év december'!$A$2:$CP$214"}</definedName>
    <definedName name="qwerw" localSheetId="6" hidden="1">{"'előző év december'!$A$2:$CP$214"}</definedName>
    <definedName name="qwerw" hidden="1">{"'előző év december'!$A$2:$CP$214"}</definedName>
    <definedName name="ras">[15]coyuntural!$K$46:$EH$103</definedName>
    <definedName name="REAL">[24]Hoja1!$D$1,[24]Hoja1!$F$1:$F$65536</definedName>
    <definedName name="reall" localSheetId="6">#REF!</definedName>
    <definedName name="reall">#REF!</definedName>
    <definedName name="rel" localSheetId="6">#REF!</definedName>
    <definedName name="rel">#REF!</definedName>
    <definedName name="rertq" localSheetId="2" hidden="1">{"srtot",#N/A,FALSE,"SR";"b2.9095",#N/A,FALSE,"SR"}</definedName>
    <definedName name="rertq" localSheetId="3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localSheetId="6" hidden="1">{"srtot",#N/A,FALSE,"SR";"b2.9095",#N/A,FALSE,"SR"}</definedName>
    <definedName name="rertq" localSheetId="11" hidden="1">{"srtot",#N/A,FALSE,"SR";"b2.9095",#N/A,FALSE,"SR"}</definedName>
    <definedName name="rertq" localSheetId="12" hidden="1">{"srtot",#N/A,FALSE,"SR";"b2.9095",#N/A,FALSE,"SR"}</definedName>
    <definedName name="rertq" hidden="1">{"srtot",#N/A,FALSE,"SR";"b2.9095",#N/A,FALSE,"SR"}</definedName>
    <definedName name="RESI" localSheetId="6">#REF!</definedName>
    <definedName name="RESI">#REF!</definedName>
    <definedName name="RESII" localSheetId="6">#REF!</definedName>
    <definedName name="RESII">#REF!</definedName>
    <definedName name="RESIII" localSheetId="6">#REF!</definedName>
    <definedName name="RESIII">#REF!</definedName>
    <definedName name="RESUMEN" localSheetId="6">#REF!</definedName>
    <definedName name="RESUMEN">#REF!</definedName>
    <definedName name="ret" localSheetId="6" hidden="1">{"Calculations",#N/A,FALSE,"Sheet1";"Charts 1",#N/A,FALSE,"Sheet1";"Charts 2",#N/A,FALSE,"Sheet1";"Charts 3",#N/A,FALSE,"Sheet1";"Charts 4",#N/A,FALSE,"Sheet1";"Raw Data",#N/A,FALSE,"Sheet1"}</definedName>
    <definedName name="ret" localSheetId="11" hidden="1">{"Calculations",#N/A,FALSE,"Sheet1";"Charts 1",#N/A,FALSE,"Sheet1";"Charts 2",#N/A,FALSE,"Sheet1";"Charts 3",#N/A,FALSE,"Sheet1";"Charts 4",#N/A,FALSE,"Sheet1";"Raw Data",#N/A,FALSE,"Sheet1"}</definedName>
    <definedName name="ret" localSheetId="12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6" hidden="1">{"Calculations",#N/A,FALSE,"Sheet1";"Charts 1",#N/A,FALSE,"Sheet1";"Charts 2",#N/A,FALSE,"Sheet1";"Charts 3",#N/A,FALSE,"Sheet1";"Charts 4",#N/A,FALSE,"Sheet1";"Raw Data",#N/A,FALSE,"Sheet1"}</definedName>
    <definedName name="ret_1" localSheetId="11" hidden="1">{"Calculations",#N/A,FALSE,"Sheet1";"Charts 1",#N/A,FALSE,"Sheet1";"Charts 2",#N/A,FALSE,"Sheet1";"Charts 3",#N/A,FALSE,"Sheet1";"Charts 4",#N/A,FALSE,"Sheet1";"Raw Data",#N/A,FALSE,"Sheet1"}</definedName>
    <definedName name="ret_1" localSheetId="12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6" hidden="1">{"Calculations",#N/A,FALSE,"Sheet1";"Charts 1",#N/A,FALSE,"Sheet1";"Charts 2",#N/A,FALSE,"Sheet1";"Charts 3",#N/A,FALSE,"Sheet1";"Charts 4",#N/A,FALSE,"Sheet1";"Raw Data",#N/A,FALSE,"Sheet1"}</definedName>
    <definedName name="ret_2" localSheetId="11" hidden="1">{"Calculations",#N/A,FALSE,"Sheet1";"Charts 1",#N/A,FALSE,"Sheet1";"Charts 2",#N/A,FALSE,"Sheet1";"Charts 3",#N/A,FALSE,"Sheet1";"Charts 4",#N/A,FALSE,"Sheet1";"Raw Data",#N/A,FALSE,"Sheet1"}</definedName>
    <definedName name="ret_2" localSheetId="12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6" hidden="1">{"Calculations",#N/A,FALSE,"Sheet1";"Charts 1",#N/A,FALSE,"Sheet1";"Charts 2",#N/A,FALSE,"Sheet1";"Charts 3",#N/A,FALSE,"Sheet1";"Charts 4",#N/A,FALSE,"Sheet1";"Raw Data",#N/A,FALSE,"Sheet1"}</definedName>
    <definedName name="ret_3" localSheetId="11" hidden="1">{"Calculations",#N/A,FALSE,"Sheet1";"Charts 1",#N/A,FALSE,"Sheet1";"Charts 2",#N/A,FALSE,"Sheet1";"Charts 3",#N/A,FALSE,"Sheet1";"Charts 4",#N/A,FALSE,"Sheet1";"Raw Data",#N/A,FALSE,"Sheet1"}</definedName>
    <definedName name="ret_3" localSheetId="12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6" hidden="1">{"Calculations",#N/A,FALSE,"Sheet1";"Charts 1",#N/A,FALSE,"Sheet1";"Charts 2",#N/A,FALSE,"Sheet1";"Charts 3",#N/A,FALSE,"Sheet1";"Charts 4",#N/A,FALSE,"Sheet1";"Raw Data",#N/A,FALSE,"Sheet1"}</definedName>
    <definedName name="ret_4" localSheetId="11" hidden="1">{"Calculations",#N/A,FALSE,"Sheet1";"Charts 1",#N/A,FALSE,"Sheet1";"Charts 2",#N/A,FALSE,"Sheet1";"Charts 3",#N/A,FALSE,"Sheet1";"Charts 4",#N/A,FALSE,"Sheet1";"Raw Data",#N/A,FALSE,"Sheet1"}</definedName>
    <definedName name="ret_4" localSheetId="12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eunio">'[24]#¡REF'!$A$1:$AM$150</definedName>
    <definedName name="reunion">'[24]#¡REF'!$A$1:$AM$164</definedName>
    <definedName name="rf" localSheetId="6" hidden="1">#REF!</definedName>
    <definedName name="rf" hidden="1">#REF!</definedName>
    <definedName name="rfer" localSheetId="6" hidden="1">#REF!</definedName>
    <definedName name="rfer" hidden="1">#REF!</definedName>
    <definedName name="rfrf" localSheetId="6" hidden="1">#REF!</definedName>
    <definedName name="rfrf" hidden="1">#REF!</definedName>
    <definedName name="rfrjerge" localSheetId="6" hidden="1">'[11]Grafico I.5 C. Neg'!#REF!</definedName>
    <definedName name="rfrjerge" hidden="1">'[11]Grafico I.5 C. Neg'!#REF!</definedName>
    <definedName name="rg" localSheetId="6" hidden="1">#REF!</definedName>
    <definedName name="rg" hidden="1">#REF!</definedName>
    <definedName name="rg4tg" localSheetId="6" hidden="1">#REF!</definedName>
    <definedName name="rg4tg" hidden="1">#REF!</definedName>
    <definedName name="rgaegaega" localSheetId="6" hidden="1">#REF!</definedName>
    <definedName name="rgaegaega" hidden="1">#REF!</definedName>
    <definedName name="RI">[24]PARAMETROS!$G$1:$G$65536</definedName>
    <definedName name="RIN">[17]Info.Base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">[24]PARAMETROS!$H$1:$H$65536</definedName>
    <definedName name="rr" localSheetId="6" hidden="1">#REF!</definedName>
    <definedName name="rr" hidden="1">#REF!</definedName>
    <definedName name="rrrrrr" localSheetId="6" hidden="1">#REF!</definedName>
    <definedName name="rrrrrr" hidden="1">#REF!</definedName>
    <definedName name="rrrt" localSheetId="2">INDEX('G I.AE2'!dd,'G I.AE2'!ffsaf):INDEX('G I.AE2'!dd,COLUMNS(datos))</definedName>
    <definedName name="rrrt" localSheetId="3">INDEX('G I.AE3'!dd,'G I.AE3'!ffsaf):INDEX('G I.AE3'!dd,COLUMNS(datos))</definedName>
    <definedName name="rrrt" localSheetId="4">INDEX('G I.AE4'!dd,'G I.AE4'!ffsaf):INDEX('G I.AE4'!dd,COLUMNS(datos))</definedName>
    <definedName name="rrrt" localSheetId="5">INDEX('G I.AE5'!dd,'G I.AE5'!ffsaf):INDEX('G I.AE5'!dd,COLUMNS(datos))</definedName>
    <definedName name="rrrt" localSheetId="6">INDEX('G I.AE6'!dd,'G I.AE6'!ffsaf):INDEX('G I.AE6'!dd,COLUMNS('G I.AE6'!datos))</definedName>
    <definedName name="rrrt">INDEX(dd,[0]!ffsaf):INDEX(dd,COLUMNS(datos))</definedName>
    <definedName name="rt" localSheetId="2" hidden="1">{"'előző év december'!$A$2:$CP$214"}</definedName>
    <definedName name="rt" localSheetId="3" hidden="1">{"'előző év december'!$A$2:$CP$214"}</definedName>
    <definedName name="rt" localSheetId="4" hidden="1">{"'előző év december'!$A$2:$CP$214"}</definedName>
    <definedName name="rt" localSheetId="5" hidden="1">{"'előző év december'!$A$2:$CP$214"}</definedName>
    <definedName name="rt" localSheetId="6" hidden="1">{"'előző év december'!$A$2:$CP$214"}</definedName>
    <definedName name="rt" hidden="1">{"'előző év december'!$A$2:$CP$214"}</definedName>
    <definedName name="rte" localSheetId="2" hidden="1">{"'Basic'!$A$1:$F$96"}</definedName>
    <definedName name="rte" localSheetId="3" hidden="1">{"'Basic'!$A$1:$F$96"}</definedName>
    <definedName name="rte" localSheetId="4" hidden="1">{"'Basic'!$A$1:$F$96"}</definedName>
    <definedName name="rte" localSheetId="5" hidden="1">{"'Basic'!$A$1:$F$96"}</definedName>
    <definedName name="rte" localSheetId="6" hidden="1">{"'Basic'!$A$1:$F$96"}</definedName>
    <definedName name="rte" localSheetId="11" hidden="1">{"'Basic'!$A$1:$F$96"}</definedName>
    <definedName name="rte" localSheetId="12" hidden="1">{"'Basic'!$A$1:$F$96"}</definedName>
    <definedName name="rte" hidden="1">{"'Basic'!$A$1:$F$96"}</definedName>
    <definedName name="rtew" localSheetId="2" hidden="1">{"'előző év december'!$A$2:$CP$214"}</definedName>
    <definedName name="rtew" localSheetId="3" hidden="1">{"'előző év december'!$A$2:$CP$214"}</definedName>
    <definedName name="rtew" localSheetId="4" hidden="1">{"'előző év december'!$A$2:$CP$214"}</definedName>
    <definedName name="rtew" localSheetId="5" hidden="1">{"'előző év december'!$A$2:$CP$214"}</definedName>
    <definedName name="rtew" localSheetId="6" hidden="1">{"'előző év december'!$A$2:$CP$214"}</definedName>
    <definedName name="rtew" hidden="1">{"'előző év december'!$A$2:$CP$214"}</definedName>
    <definedName name="rtyh" localSheetId="6" hidden="1">#REF!</definedName>
    <definedName name="rtyh" hidden="1">#REF!</definedName>
    <definedName name="rtyre" localSheetId="6" hidden="1">#REF!</definedName>
    <definedName name="rtyre" hidden="1">#REF!</definedName>
    <definedName name="rtz" localSheetId="2" hidden="1">{"'előző év december'!$A$2:$CP$214"}</definedName>
    <definedName name="rtz" localSheetId="3" hidden="1">{"'előző év december'!$A$2:$CP$214"}</definedName>
    <definedName name="rtz" localSheetId="4" hidden="1">{"'előző év december'!$A$2:$CP$214"}</definedName>
    <definedName name="rtz" localSheetId="5" hidden="1">{"'előző év december'!$A$2:$CP$214"}</definedName>
    <definedName name="rtz" localSheetId="6" hidden="1">{"'előző év december'!$A$2:$CP$214"}</definedName>
    <definedName name="rtz" hidden="1">{"'előző év december'!$A$2:$CP$214"}</definedName>
    <definedName name="RUT" localSheetId="6">#REF!</definedName>
    <definedName name="RUT">#REF!</definedName>
    <definedName name="ryhy" localSheetId="6" hidden="1">#REF!</definedName>
    <definedName name="ryhy" hidden="1">#REF!</definedName>
    <definedName name="ryjtyju" localSheetId="6" hidden="1">#REF!</definedName>
    <definedName name="ryjtyju" hidden="1">#REF!</definedName>
    <definedName name="s" localSheetId="6">[24]inicial!#REF!</definedName>
    <definedName name="s" hidden="1">#REF!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11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6" hidden="1">#REF!</definedName>
    <definedName name="sadfas" hidden="1">#REF!</definedName>
    <definedName name="salarios" localSheetId="6">[17]Info.Base!#REF!</definedName>
    <definedName name="salarios">[17]Info.Base!#REF!</definedName>
    <definedName name="Salidafob" localSheetId="6">#REF!</definedName>
    <definedName name="Salidafob">#REF!</definedName>
    <definedName name="SAN_PEDRO" localSheetId="6">'[24]liquidez ok'!#REF!</definedName>
    <definedName name="SAN_PEDRO">'[24]liquidez ok'!#REF!</definedName>
    <definedName name="SANTA_RITA" localSheetId="6">'[24]liquidez ok'!#REF!</definedName>
    <definedName name="SANTA_RITA">'[24]liquidez ok'!#REF!</definedName>
    <definedName name="sd" localSheetId="2" hidden="1">{"srtot",#N/A,FALSE,"SR";"b2.9095",#N/A,FALSE,"SR"}</definedName>
    <definedName name="sd" localSheetId="3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6" hidden="1">{"srtot",#N/A,FALSE,"SR";"b2.9095",#N/A,FALSE,"SR"}</definedName>
    <definedName name="sd" localSheetId="11" hidden="1">{"srtot",#N/A,FALSE,"SR";"b2.9095",#N/A,FALSE,"SR"}</definedName>
    <definedName name="sd" localSheetId="12" hidden="1">{"srtot",#N/A,FALSE,"SR";"b2.9095",#N/A,FALSE,"SR"}</definedName>
    <definedName name="sd" hidden="1">{"srtot",#N/A,FALSE,"SR";"b2.9095",#N/A,FALSE,"SR"}</definedName>
    <definedName name="sdadf" localSheetId="6" hidden="1">#REF!</definedName>
    <definedName name="sdadf" hidden="1">#REF!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11" hidden="1">{"'Hoja1'!$A$2:$O$33"}</definedName>
    <definedName name="sdas" localSheetId="12" hidden="1">{"'Hoja1'!$A$2:$O$33"}</definedName>
    <definedName name="sdas" hidden="1">{"'Hoja1'!$A$2:$O$33"}</definedName>
    <definedName name="sdas_1" localSheetId="2" hidden="1">{"'Hoja1'!$A$2:$O$33"}</definedName>
    <definedName name="sdas_1" localSheetId="3" hidden="1">{"'Hoja1'!$A$2:$O$33"}</definedName>
    <definedName name="sdas_1" localSheetId="4" hidden="1">{"'Hoja1'!$A$2:$O$33"}</definedName>
    <definedName name="sdas_1" localSheetId="5" hidden="1">{"'Hoja1'!$A$2:$O$33"}</definedName>
    <definedName name="sdas_1" localSheetId="6" hidden="1">{"'Hoja1'!$A$2:$O$33"}</definedName>
    <definedName name="sdas_1" localSheetId="11" hidden="1">{"'Hoja1'!$A$2:$O$33"}</definedName>
    <definedName name="sdas_1" localSheetId="12" hidden="1">{"'Hoja1'!$A$2:$O$33"}</definedName>
    <definedName name="sdas_1" hidden="1">{"'Hoja1'!$A$2:$O$33"}</definedName>
    <definedName name="sdas_2" localSheetId="2" hidden="1">{"'Hoja1'!$A$2:$O$33"}</definedName>
    <definedName name="sdas_2" localSheetId="3" hidden="1">{"'Hoja1'!$A$2:$O$33"}</definedName>
    <definedName name="sdas_2" localSheetId="4" hidden="1">{"'Hoja1'!$A$2:$O$33"}</definedName>
    <definedName name="sdas_2" localSheetId="5" hidden="1">{"'Hoja1'!$A$2:$O$33"}</definedName>
    <definedName name="sdas_2" localSheetId="6" hidden="1">{"'Hoja1'!$A$2:$O$33"}</definedName>
    <definedName name="sdas_2" localSheetId="11" hidden="1">{"'Hoja1'!$A$2:$O$33"}</definedName>
    <definedName name="sdas_2" localSheetId="12" hidden="1">{"'Hoja1'!$A$2:$O$33"}</definedName>
    <definedName name="sdas_2" hidden="1">{"'Hoja1'!$A$2:$O$33"}</definedName>
    <definedName name="sdas_3" localSheetId="2" hidden="1">{"'Hoja1'!$A$2:$O$33"}</definedName>
    <definedName name="sdas_3" localSheetId="3" hidden="1">{"'Hoja1'!$A$2:$O$33"}</definedName>
    <definedName name="sdas_3" localSheetId="4" hidden="1">{"'Hoja1'!$A$2:$O$33"}</definedName>
    <definedName name="sdas_3" localSheetId="5" hidden="1">{"'Hoja1'!$A$2:$O$33"}</definedName>
    <definedName name="sdas_3" localSheetId="6" hidden="1">{"'Hoja1'!$A$2:$O$33"}</definedName>
    <definedName name="sdas_3" localSheetId="11" hidden="1">{"'Hoja1'!$A$2:$O$33"}</definedName>
    <definedName name="sdas_3" localSheetId="12" hidden="1">{"'Hoja1'!$A$2:$O$33"}</definedName>
    <definedName name="sdas_3" hidden="1">{"'Hoja1'!$A$2:$O$33"}</definedName>
    <definedName name="sdas_4" localSheetId="2" hidden="1">{"'Hoja1'!$A$2:$O$33"}</definedName>
    <definedName name="sdas_4" localSheetId="3" hidden="1">{"'Hoja1'!$A$2:$O$33"}</definedName>
    <definedName name="sdas_4" localSheetId="4" hidden="1">{"'Hoja1'!$A$2:$O$33"}</definedName>
    <definedName name="sdas_4" localSheetId="5" hidden="1">{"'Hoja1'!$A$2:$O$33"}</definedName>
    <definedName name="sdas_4" localSheetId="6" hidden="1">{"'Hoja1'!$A$2:$O$33"}</definedName>
    <definedName name="sdas_4" localSheetId="11" hidden="1">{"'Hoja1'!$A$2:$O$33"}</definedName>
    <definedName name="sdas_4" localSheetId="12" hidden="1">{"'Hoja1'!$A$2:$O$33"}</definedName>
    <definedName name="sdas_4" hidden="1">{"'Hoja1'!$A$2:$O$33"}</definedName>
    <definedName name="sdf" localSheetId="6" hidden="1">#REF!</definedName>
    <definedName name="sdf" hidden="1">#REF!</definedName>
    <definedName name="sdfe">[24]TITULO!$A$1:$E$46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11" hidden="1">{"'Hoja1'!$A$2:$O$33"}</definedName>
    <definedName name="sdfs" localSheetId="12" hidden="1">{"'Hoja1'!$A$2:$O$33"}</definedName>
    <definedName name="sdfs" hidden="1">{"'Hoja1'!$A$2:$O$33"}</definedName>
    <definedName name="sdfs_1" localSheetId="2" hidden="1">{"'Hoja1'!$A$2:$O$33"}</definedName>
    <definedName name="sdfs_1" localSheetId="3" hidden="1">{"'Hoja1'!$A$2:$O$33"}</definedName>
    <definedName name="sdfs_1" localSheetId="4" hidden="1">{"'Hoja1'!$A$2:$O$33"}</definedName>
    <definedName name="sdfs_1" localSheetId="5" hidden="1">{"'Hoja1'!$A$2:$O$33"}</definedName>
    <definedName name="sdfs_1" localSheetId="6" hidden="1">{"'Hoja1'!$A$2:$O$33"}</definedName>
    <definedName name="sdfs_1" localSheetId="11" hidden="1">{"'Hoja1'!$A$2:$O$33"}</definedName>
    <definedName name="sdfs_1" localSheetId="12" hidden="1">{"'Hoja1'!$A$2:$O$33"}</definedName>
    <definedName name="sdfs_1" hidden="1">{"'Hoja1'!$A$2:$O$33"}</definedName>
    <definedName name="sdfs_2" localSheetId="2" hidden="1">{"'Hoja1'!$A$2:$O$33"}</definedName>
    <definedName name="sdfs_2" localSheetId="3" hidden="1">{"'Hoja1'!$A$2:$O$33"}</definedName>
    <definedName name="sdfs_2" localSheetId="4" hidden="1">{"'Hoja1'!$A$2:$O$33"}</definedName>
    <definedName name="sdfs_2" localSheetId="5" hidden="1">{"'Hoja1'!$A$2:$O$33"}</definedName>
    <definedName name="sdfs_2" localSheetId="6" hidden="1">{"'Hoja1'!$A$2:$O$33"}</definedName>
    <definedName name="sdfs_2" localSheetId="11" hidden="1">{"'Hoja1'!$A$2:$O$33"}</definedName>
    <definedName name="sdfs_2" localSheetId="12" hidden="1">{"'Hoja1'!$A$2:$O$33"}</definedName>
    <definedName name="sdfs_2" hidden="1">{"'Hoja1'!$A$2:$O$33"}</definedName>
    <definedName name="sdfs_3" localSheetId="2" hidden="1">{"'Hoja1'!$A$2:$O$33"}</definedName>
    <definedName name="sdfs_3" localSheetId="3" hidden="1">{"'Hoja1'!$A$2:$O$33"}</definedName>
    <definedName name="sdfs_3" localSheetId="4" hidden="1">{"'Hoja1'!$A$2:$O$33"}</definedName>
    <definedName name="sdfs_3" localSheetId="5" hidden="1">{"'Hoja1'!$A$2:$O$33"}</definedName>
    <definedName name="sdfs_3" localSheetId="6" hidden="1">{"'Hoja1'!$A$2:$O$33"}</definedName>
    <definedName name="sdfs_3" localSheetId="11" hidden="1">{"'Hoja1'!$A$2:$O$33"}</definedName>
    <definedName name="sdfs_3" localSheetId="12" hidden="1">{"'Hoja1'!$A$2:$O$33"}</definedName>
    <definedName name="sdfs_3" hidden="1">{"'Hoja1'!$A$2:$O$33"}</definedName>
    <definedName name="sdfs_4" localSheetId="2" hidden="1">{"'Hoja1'!$A$2:$O$33"}</definedName>
    <definedName name="sdfs_4" localSheetId="3" hidden="1">{"'Hoja1'!$A$2:$O$33"}</definedName>
    <definedName name="sdfs_4" localSheetId="4" hidden="1">{"'Hoja1'!$A$2:$O$33"}</definedName>
    <definedName name="sdfs_4" localSheetId="5" hidden="1">{"'Hoja1'!$A$2:$O$33"}</definedName>
    <definedName name="sdfs_4" localSheetId="6" hidden="1">{"'Hoja1'!$A$2:$O$33"}</definedName>
    <definedName name="sdfs_4" localSheetId="11" hidden="1">{"'Hoja1'!$A$2:$O$33"}</definedName>
    <definedName name="sdfs_4" localSheetId="12" hidden="1">{"'Hoja1'!$A$2:$O$33"}</definedName>
    <definedName name="sdfs_4" hidden="1">{"'Hoja1'!$A$2:$O$33"}</definedName>
    <definedName name="sect_real" localSheetId="6">#REF!</definedName>
    <definedName name="sect_real">#REF!</definedName>
    <definedName name="seff4" localSheetId="6" hidden="1">#REF!</definedName>
    <definedName name="seff4" hidden="1">#REF!</definedName>
    <definedName name="Seguros" localSheetId="6">#REF!</definedName>
    <definedName name="Seguros">#REF!</definedName>
    <definedName name="seis" localSheetId="6" hidden="1">#REF!</definedName>
    <definedName name="seis" hidden="1">#REF!</definedName>
    <definedName name="sencount" hidden="1">1</definedName>
    <definedName name="serie_1" localSheetId="6">#REF!</definedName>
    <definedName name="serie_1">#REF!</definedName>
    <definedName name="serie_1_97" localSheetId="6">#REF!,#REF!</definedName>
    <definedName name="serie_1_97">#REF!,#REF!</definedName>
    <definedName name="serie_2" localSheetId="6">#REF!</definedName>
    <definedName name="serie_2">#REF!</definedName>
    <definedName name="serie_2_97" localSheetId="6">#REF!,#REF!</definedName>
    <definedName name="serie_2_97">#REF!,#REF!</definedName>
    <definedName name="serie_clas_ant" localSheetId="6">#REF!</definedName>
    <definedName name="serie_clas_ant">#REF!</definedName>
    <definedName name="serie_clas_nva" localSheetId="6">#REF!</definedName>
    <definedName name="serie_clas_nva">#REF!</definedName>
    <definedName name="serie1" localSheetId="6">#REF!,#REF!,#REF!</definedName>
    <definedName name="serie1">#REF!,#REF!,#REF!</definedName>
    <definedName name="serie1n" localSheetId="6">#REF!</definedName>
    <definedName name="serie1n">#REF!</definedName>
    <definedName name="serie2n" localSheetId="6">#REF!</definedName>
    <definedName name="serie2n">#REF!</definedName>
    <definedName name="SERIEDESESTACIONALIZADA" localSheetId="6">#REF!</definedName>
    <definedName name="SERIEDESESTACIONALIZADA">#REF!</definedName>
    <definedName name="SERIESORIGINALES" localSheetId="6">#REF!</definedName>
    <definedName name="SERIESORIGINALES">#REF!</definedName>
    <definedName name="sesi" localSheetId="6" hidden="1">#REF!</definedName>
    <definedName name="sesi" hidden="1">#REF!</definedName>
    <definedName name="sfafa" localSheetId="6" hidden="1">#REF!</definedName>
    <definedName name="sfafa" hidden="1">#REF!</definedName>
    <definedName name="sfd" localSheetId="6" hidden="1">#REF!</definedName>
    <definedName name="sfd" hidden="1">#REF!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11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6" hidden="1">{"'Inversión Extranjera'!$A$1:$AG$74","'Inversión Extranjera'!$G$7:$AF$61"}</definedName>
    <definedName name="sfs_1" localSheetId="11" hidden="1">{"'Inversión Extranjera'!$A$1:$AG$74","'Inversión Extranjera'!$G$7:$AF$61"}</definedName>
    <definedName name="sfs_1" localSheetId="12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6" hidden="1">{"'Inversión Extranjera'!$A$1:$AG$74","'Inversión Extranjera'!$G$7:$AF$61"}</definedName>
    <definedName name="sfs_2" localSheetId="11" hidden="1">{"'Inversión Extranjera'!$A$1:$AG$74","'Inversión Extranjera'!$G$7:$AF$61"}</definedName>
    <definedName name="sfs_2" localSheetId="12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6" hidden="1">{"'Inversión Extranjera'!$A$1:$AG$74","'Inversión Extranjera'!$G$7:$AF$61"}</definedName>
    <definedName name="sfs_3" localSheetId="11" hidden="1">{"'Inversión Extranjera'!$A$1:$AG$74","'Inversión Extranjera'!$G$7:$AF$61"}</definedName>
    <definedName name="sfs_3" localSheetId="12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6" hidden="1">{"'Inversión Extranjera'!$A$1:$AG$74","'Inversión Extranjera'!$G$7:$AF$61"}</definedName>
    <definedName name="sfs_4" localSheetId="11" hidden="1">{"'Inversión Extranjera'!$A$1:$AG$74","'Inversión Extranjera'!$G$7:$AF$61"}</definedName>
    <definedName name="sfs_4" localSheetId="12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6" hidden="1">#REF!</definedName>
    <definedName name="siete" hidden="1">#REF!</definedName>
    <definedName name="SpreadsheetBuilder_1" localSheetId="6" hidden="1">#REF!</definedName>
    <definedName name="SpreadsheetBuilder_1" hidden="1">#REF!</definedName>
    <definedName name="SpreadsheetBuilder_10" localSheetId="6" hidden="1">#REF!</definedName>
    <definedName name="SpreadsheetBuilder_10" hidden="1">#REF!</definedName>
    <definedName name="SpreadsheetBuilder_11" hidden="1">'[40]Tasa on-shore'!#REF!</definedName>
    <definedName name="SpreadsheetBuilder_12" localSheetId="6" hidden="1">#REF!</definedName>
    <definedName name="SpreadsheetBuilder_12" hidden="1">#REF!</definedName>
    <definedName name="SpreadsheetBuilder_2" localSheetId="6" hidden="1">#REF!</definedName>
    <definedName name="SpreadsheetBuilder_2" hidden="1">#REF!</definedName>
    <definedName name="SpreadsheetBuilder_3" localSheetId="6" hidden="1">#REF!</definedName>
    <definedName name="SpreadsheetBuilder_3" hidden="1">#REF!</definedName>
    <definedName name="SpreadsheetBuilder_4" localSheetId="6" hidden="1">#REF!</definedName>
    <definedName name="SpreadsheetBuilder_4" hidden="1">#REF!</definedName>
    <definedName name="SpreadsheetBuilder_5" localSheetId="6" hidden="1">#REF!</definedName>
    <definedName name="SpreadsheetBuilder_5" hidden="1">#REF!</definedName>
    <definedName name="SpreadsheetBuilder_6" localSheetId="6" hidden="1">#REF!</definedName>
    <definedName name="SpreadsheetBuilder_6" hidden="1">#REF!</definedName>
    <definedName name="SpreadsheetBuilder_7" localSheetId="6" hidden="1">#REF!</definedName>
    <definedName name="SpreadsheetBuilder_7" hidden="1">#REF!</definedName>
    <definedName name="SpreadsheetBuilder_9" localSheetId="6" hidden="1">#REF!</definedName>
    <definedName name="SpreadsheetBuilder_9" hidden="1">#REF!</definedName>
    <definedName name="SPSS">[24]datos!#REF!</definedName>
    <definedName name="sq" localSheetId="2" hidden="1">{"'ef'!$A$1:$I$112"}</definedName>
    <definedName name="sq" localSheetId="3" hidden="1">{"'ef'!$A$1:$I$112"}</definedName>
    <definedName name="sq" localSheetId="4" hidden="1">{"'ef'!$A$1:$I$112"}</definedName>
    <definedName name="sq" localSheetId="5" hidden="1">{"'ef'!$A$1:$I$112"}</definedName>
    <definedName name="sq" localSheetId="6" hidden="1">{"'ef'!$A$1:$I$112"}</definedName>
    <definedName name="sq" hidden="1">{"'ef'!$A$1:$I$112"}</definedName>
    <definedName name="srfse" localSheetId="6">#REF!</definedName>
    <definedName name="srfse">#REF!</definedName>
    <definedName name="ss" localSheetId="6" hidden="1">#REF!</definedName>
    <definedName name="ss" hidden="1">#REF!</definedName>
    <definedName name="StartDate">'[32]TPM LP ICP'!$C$3</definedName>
    <definedName name="STOCK_DIARIOS" localSheetId="6">#REF!</definedName>
    <definedName name="STOCK_DIARIOS">#REF!</definedName>
    <definedName name="STOCKS">"STOCK$A$1:$K$3577"</definedName>
    <definedName name="SUPUESTOS">[24]inicial!$AW$27:$AW$31</definedName>
    <definedName name="swap14">[22]RecomendaciónPDBC!$H$8</definedName>
    <definedName name="swap30">[22]RecomendaciónPDBC!$D$8</definedName>
    <definedName name="swap360">[22]RecomendaciónPDBC!$T$8</definedName>
    <definedName name="swap60">[22]RecomendaciónPDBC!$H$8</definedName>
    <definedName name="swap7">[22]RecomendaciónPDBC!$D$8</definedName>
    <definedName name="swap90">[22]RecomendaciónPDBC!$L$8</definedName>
    <definedName name="szxdfghdryjs" localSheetId="6" hidden="1">#REF!</definedName>
    <definedName name="szxdfghdryjs" hidden="1">#REF!</definedName>
    <definedName name="t" localSheetId="6">[41]precios!#REF!</definedName>
    <definedName name="t" localSheetId="11" hidden="1">{"Calculations",#N/A,FALSE,"Sheet1";"Charts 1",#N/A,FALSE,"Sheet1";"Charts 2",#N/A,FALSE,"Sheet1";"Charts 3",#N/A,FALSE,"Sheet1";"Charts 4",#N/A,FALSE,"Sheet1";"Raw Data",#N/A,FALSE,"Sheet1"}</definedName>
    <definedName name="t" localSheetId="12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b" localSheetId="6">#REF!</definedName>
    <definedName name="tab">#REF!</definedName>
    <definedName name="tabla" localSheetId="6">#REF!</definedName>
    <definedName name="tabla">#REF!</definedName>
    <definedName name="tapet" localSheetId="6">#REF!</definedName>
    <definedName name="tapet">#REF!</definedName>
    <definedName name="tasa" localSheetId="6">#REF!</definedName>
    <definedName name="tasa">#REF!</definedName>
    <definedName name="tasa14">[22]RecomendaciónPDBC!$H$6</definedName>
    <definedName name="tasa30">[22]RecomendaciónPDBC!$D$6</definedName>
    <definedName name="tasa360">[22]RecomendaciónPDBC!$T$6</definedName>
    <definedName name="tasa60">[22]RecomendaciónPDBC!$H$6</definedName>
    <definedName name="tasa7">[22]RecomendaciónPDBC!$D$6</definedName>
    <definedName name="tasa90">[22]RecomendaciónPDBC!$L$6</definedName>
    <definedName name="tasas">'[24]A4 99-02'!$B$4:$O$40</definedName>
    <definedName name="TASAS__DE__INTERÉS_DE_COLOCACIÓN_DEL_SISTEMA_FINANCIERO__AGENTES">"Hoja 1"</definedName>
    <definedName name="Tasas_SOb" localSheetId="6" hidden="1">#REF!</definedName>
    <definedName name="Tasas_SOb" hidden="1">#REF!</definedName>
    <definedName name="te" localSheetId="6" hidden="1">#REF!</definedName>
    <definedName name="te" hidden="1">#REF!</definedName>
    <definedName name="teg" localSheetId="6" hidden="1">#REF!</definedName>
    <definedName name="teg" hidden="1">#REF!</definedName>
    <definedName name="TELCOY" localSheetId="6">'[24]liquidez ok'!#REF!</definedName>
    <definedName name="TELCOY">'[24]liquidez ok'!#REF!</definedName>
    <definedName name="TELSUR" localSheetId="6">'[24]liquidez ok'!#REF!</definedName>
    <definedName name="TELSUR">'[24]liquidez ok'!#REF!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11" hidden="1">{"'Basic'!$A$1:$F$96"}</definedName>
    <definedName name="temo" localSheetId="12" hidden="1">{"'Basic'!$A$1:$F$96"}</definedName>
    <definedName name="temo" hidden="1">{"'Basic'!$A$1:$F$96"}</definedName>
    <definedName name="temo_1" localSheetId="2" hidden="1">{"'Basic'!$A$1:$F$96"}</definedName>
    <definedName name="temo_1" localSheetId="3" hidden="1">{"'Basic'!$A$1:$F$96"}</definedName>
    <definedName name="temo_1" localSheetId="4" hidden="1">{"'Basic'!$A$1:$F$96"}</definedName>
    <definedName name="temo_1" localSheetId="5" hidden="1">{"'Basic'!$A$1:$F$96"}</definedName>
    <definedName name="temo_1" localSheetId="6" hidden="1">{"'Basic'!$A$1:$F$96"}</definedName>
    <definedName name="temo_1" localSheetId="11" hidden="1">{"'Basic'!$A$1:$F$96"}</definedName>
    <definedName name="temo_1" localSheetId="12" hidden="1">{"'Basic'!$A$1:$F$96"}</definedName>
    <definedName name="temo_1" hidden="1">{"'Basic'!$A$1:$F$96"}</definedName>
    <definedName name="temo_2" localSheetId="2" hidden="1">{"'Basic'!$A$1:$F$96"}</definedName>
    <definedName name="temo_2" localSheetId="3" hidden="1">{"'Basic'!$A$1:$F$96"}</definedName>
    <definedName name="temo_2" localSheetId="4" hidden="1">{"'Basic'!$A$1:$F$96"}</definedName>
    <definedName name="temo_2" localSheetId="5" hidden="1">{"'Basic'!$A$1:$F$96"}</definedName>
    <definedName name="temo_2" localSheetId="6" hidden="1">{"'Basic'!$A$1:$F$96"}</definedName>
    <definedName name="temo_2" localSheetId="11" hidden="1">{"'Basic'!$A$1:$F$96"}</definedName>
    <definedName name="temo_2" localSheetId="12" hidden="1">{"'Basic'!$A$1:$F$96"}</definedName>
    <definedName name="temo_2" hidden="1">{"'Basic'!$A$1:$F$96"}</definedName>
    <definedName name="temo_3" localSheetId="2" hidden="1">{"'Basic'!$A$1:$F$96"}</definedName>
    <definedName name="temo_3" localSheetId="3" hidden="1">{"'Basic'!$A$1:$F$96"}</definedName>
    <definedName name="temo_3" localSheetId="4" hidden="1">{"'Basic'!$A$1:$F$96"}</definedName>
    <definedName name="temo_3" localSheetId="5" hidden="1">{"'Basic'!$A$1:$F$96"}</definedName>
    <definedName name="temo_3" localSheetId="6" hidden="1">{"'Basic'!$A$1:$F$96"}</definedName>
    <definedName name="temo_3" localSheetId="11" hidden="1">{"'Basic'!$A$1:$F$96"}</definedName>
    <definedName name="temo_3" localSheetId="12" hidden="1">{"'Basic'!$A$1:$F$96"}</definedName>
    <definedName name="temo_3" hidden="1">{"'Basic'!$A$1:$F$96"}</definedName>
    <definedName name="temo_4" localSheetId="2" hidden="1">{"'Basic'!$A$1:$F$96"}</definedName>
    <definedName name="temo_4" localSheetId="3" hidden="1">{"'Basic'!$A$1:$F$96"}</definedName>
    <definedName name="temo_4" localSheetId="4" hidden="1">{"'Basic'!$A$1:$F$96"}</definedName>
    <definedName name="temo_4" localSheetId="5" hidden="1">{"'Basic'!$A$1:$F$96"}</definedName>
    <definedName name="temo_4" localSheetId="6" hidden="1">{"'Basic'!$A$1:$F$96"}</definedName>
    <definedName name="temo_4" localSheetId="11" hidden="1">{"'Basic'!$A$1:$F$96"}</definedName>
    <definedName name="temo_4" localSheetId="12" hidden="1">{"'Basic'!$A$1:$F$96"}</definedName>
    <definedName name="temo_4" hidden="1">{"'Basic'!$A$1:$F$96"}</definedName>
    <definedName name="Template.WIRE">"DBACCESS"</definedName>
    <definedName name="tert" localSheetId="6" hidden="1">#REF!</definedName>
    <definedName name="tert" hidden="1">#REF!</definedName>
    <definedName name="Test" localSheetId="6" hidden="1">'[12]Grafico I.5 C. Neg'!#REF!</definedName>
    <definedName name="Test" hidden="1">'[12]Grafico I.5 C. Neg'!#REF!</definedName>
    <definedName name="tfvbf" localSheetId="2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6" hidden="1">{"'Inversión Extranjera'!$A$1:$AG$74","'Inversión Extranjera'!$G$7:$AF$61"}</definedName>
    <definedName name="tfvbf" localSheetId="11" hidden="1">{"'Inversión Extranjera'!$A$1:$AG$74","'Inversión Extranjera'!$G$7:$AF$61"}</definedName>
    <definedName name="tfvbf" localSheetId="12" hidden="1">{"'Inversión Extranjera'!$A$1:$AG$74","'Inversión Extranjera'!$G$7:$AF$61"}</definedName>
    <definedName name="tfvbf" hidden="1">{"'Inversión Extranjera'!$A$1:$AG$74","'Inversión Extranjera'!$G$7:$AF$61"}</definedName>
    <definedName name="tg" localSheetId="6" hidden="1">#REF!</definedName>
    <definedName name="tg" hidden="1">#REF!</definedName>
    <definedName name="tgetge" localSheetId="6" hidden="1">#REF!</definedName>
    <definedName name="tgetge" hidden="1">#REF!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6" hidden="1">{"Calculations",#N/A,FALSE,"Sheet1";"Charts 1",#N/A,FALSE,"Sheet1";"Charts 2",#N/A,FALSE,"Sheet1";"Charts 3",#N/A,FALSE,"Sheet1";"Charts 4",#N/A,FALSE,"Sheet1";"Raw Data",#N/A,FALSE,"Sheet1"}</definedName>
    <definedName name="tgf" localSheetId="11" hidden="1">{"Calculations",#N/A,FALSE,"Sheet1";"Charts 1",#N/A,FALSE,"Sheet1";"Charts 2",#N/A,FALSE,"Sheet1";"Charts 3",#N/A,FALSE,"Sheet1";"Charts 4",#N/A,FALSE,"Sheet1";"Raw Data",#N/A,FALSE,"Sheet1"}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z" localSheetId="2" hidden="1">{"'előző év december'!$A$2:$CP$214"}</definedName>
    <definedName name="tgz" localSheetId="3" hidden="1">{"'előző év december'!$A$2:$CP$214"}</definedName>
    <definedName name="tgz" localSheetId="4" hidden="1">{"'előző év december'!$A$2:$CP$214"}</definedName>
    <definedName name="tgz" localSheetId="5" hidden="1">{"'előző év december'!$A$2:$CP$214"}</definedName>
    <definedName name="tgz" localSheetId="6" hidden="1">{"'előző év december'!$A$2:$CP$214"}</definedName>
    <definedName name="tgz" hidden="1">{"'előző év december'!$A$2:$CP$214"}</definedName>
    <definedName name="thre" hidden="1">'[11]Grafico I.5 C. Neg'!#REF!</definedName>
    <definedName name="TInt_proy">[24]inicial!$AW$31:$AY$31</definedName>
    <definedName name="título_1" localSheetId="6">#REF!</definedName>
    <definedName name="título_1">#REF!</definedName>
    <definedName name="título_2" localSheetId="6">#REF!</definedName>
    <definedName name="título_2">#REF!</definedName>
    <definedName name="título_año" localSheetId="6">#REF!,#REF!</definedName>
    <definedName name="título_año">#REF!,#REF!</definedName>
    <definedName name="título_índice" localSheetId="6">#REF!,#REF!,#REF!</definedName>
    <definedName name="título_índice">#REF!,#REF!,#REF!</definedName>
    <definedName name="tjrhr" localSheetId="6" hidden="1">'[11]Grafico I.5 C. Neg'!#REF!</definedName>
    <definedName name="tjrhr" hidden="1">'[11]Grafico I.5 C. Neg'!#REF!</definedName>
    <definedName name="tju" localSheetId="6" hidden="1">#REF!</definedName>
    <definedName name="tju" hidden="1">#REF!</definedName>
    <definedName name="tjutjd" localSheetId="6" hidden="1">#REF!</definedName>
    <definedName name="tjutjd" hidden="1">#REF!</definedName>
    <definedName name="tkyukukyu" localSheetId="2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6" hidden="1">{"'Inversión Extranjera'!$A$1:$AG$74","'Inversión Extranjera'!$G$7:$AF$61"}</definedName>
    <definedName name="tkyukukyu" localSheetId="11" hidden="1">{"'Inversión Extranjera'!$A$1:$AG$74","'Inversión Extranjera'!$G$7:$AF$61"}</definedName>
    <definedName name="tkyukukyu" localSheetId="12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6" hidden="1">{"'Inversión Extranjera'!$A$1:$AG$74","'Inversión Extranjera'!$G$7:$AF$61"}</definedName>
    <definedName name="tñtyj" localSheetId="11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6" hidden="1">{"Calculations",#N/A,FALSE,"Sheet1";"Charts 1",#N/A,FALSE,"Sheet1";"Charts 2",#N/A,FALSE,"Sheet1";"Charts 3",#N/A,FALSE,"Sheet1";"Charts 4",#N/A,FALSE,"Sheet1";"Raw Data",#N/A,FALSE,"Sheet1"}</definedName>
    <definedName name="tñyñulu" localSheetId="11" hidden="1">{"Calculations",#N/A,FALSE,"Sheet1";"Charts 1",#N/A,FALSE,"Sheet1";"Charts 2",#N/A,FALSE,"Sheet1";"Charts 3",#N/A,FALSE,"Sheet1";"Charts 4",#N/A,FALSE,"Sheet1";"Raw Data",#N/A,FALSE,"Sheet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" localSheetId="6">#REF!,#REF!,#REF!,#REF!,#REF!,#REF!,#REF!,#REF!,#REF!,#REF!,#REF!</definedName>
    <definedName name="TODO">#REF!,#REF!,#REF!,#REF!,#REF!,#REF!,#REF!,#REF!,#REF!,#REF!,#REF!</definedName>
    <definedName name="todo1" localSheetId="6" hidden="1">#REF!</definedName>
    <definedName name="todo1" hidden="1">#REF!</definedName>
    <definedName name="todo2" localSheetId="6" hidden="1">'[5]Table 4'!#REF!</definedName>
    <definedName name="todo2" hidden="1">'[5]Table 4'!#REF!</definedName>
    <definedName name="todo4" localSheetId="6" hidden="1">[7]OUT!#REF!</definedName>
    <definedName name="todo4" hidden="1">[7]OUT!#REF!</definedName>
    <definedName name="TODOAMERICA" localSheetId="6">#REF!,#REF!,#REF!,#REF!,#REF!</definedName>
    <definedName name="TODOAMERICA">#REF!,#REF!,#REF!,#REF!,#REF!</definedName>
    <definedName name="TPM_current">'[32]TPM LP ICP'!$F$2</definedName>
    <definedName name="tr" localSheetId="2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6" hidden="1">{"'Inversión Extranjera'!$A$1:$AG$74","'Inversión Extranjera'!$G$7:$AF$61"}</definedName>
    <definedName name="tr" localSheetId="11" hidden="1">{"'Inversión Extranjera'!$A$1:$AG$74","'Inversión Extranjera'!$G$7:$AF$61"}</definedName>
    <definedName name="tr" localSheetId="12" hidden="1">{"'Inversión Extranjera'!$A$1:$AG$74","'Inversión Extranjera'!$G$7:$AF$61"}</definedName>
    <definedName name="tr" hidden="1">{"'Inversión Extranjera'!$A$1:$AG$74","'Inversión Extranjera'!$G$7:$AF$61"}</definedName>
    <definedName name="Trace">FALSE</definedName>
    <definedName name="TRANSAM" localSheetId="6">'[24]liquidez ok'!#REF!</definedName>
    <definedName name="TRANSAM">'[24]liquidez ok'!#REF!</definedName>
    <definedName name="tre" localSheetId="2" hidden="1">{"'előző év december'!$A$2:$CP$214"}</definedName>
    <definedName name="tre" localSheetId="3" hidden="1">{"'előző év december'!$A$2:$CP$214"}</definedName>
    <definedName name="tre" localSheetId="4" hidden="1">{"'előző év december'!$A$2:$CP$214"}</definedName>
    <definedName name="tre" localSheetId="5" hidden="1">{"'előző év december'!$A$2:$CP$214"}</definedName>
    <definedName name="tre" localSheetId="6" hidden="1">{"'előző év december'!$A$2:$CP$214"}</definedName>
    <definedName name="tre" hidden="1">{"'előző év december'!$A$2:$CP$214"}</definedName>
    <definedName name="trece" localSheetId="6" hidden="1">#REF!</definedName>
    <definedName name="trece" hidden="1">#REF!</definedName>
    <definedName name="tres" hidden="1">[10]BOP!#REF!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6" hidden="1">{"Calculations",#N/A,FALSE,"Sheet1";"Charts 1",#N/A,FALSE,"Sheet1";"Charts 2",#N/A,FALSE,"Sheet1";"Charts 3",#N/A,FALSE,"Sheet1";"Charts 4",#N/A,FALSE,"Sheet1";"Raw Data",#N/A,FALSE,"Sheet1"}</definedName>
    <definedName name="trg" localSheetId="11" hidden="1">{"Calculations",#N/A,FALSE,"Sheet1";"Charts 1",#N/A,FALSE,"Sheet1";"Charts 2",#N/A,FALSE,"Sheet1";"Charts 3",#N/A,FALSE,"Sheet1";"Charts 4",#N/A,FALSE,"Sheet1";"Raw Data",#N/A,FALSE,"Sheet1"}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2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6" hidden="1">{"'Inversión Extranjera'!$A$1:$AG$74","'Inversión Extranjera'!$G$7:$AF$61"}</definedName>
    <definedName name="trgt" localSheetId="11" hidden="1">{"'Inversión Extranjera'!$A$1:$AG$74","'Inversión Extranjera'!$G$7:$AF$61"}</definedName>
    <definedName name="trgt" localSheetId="12" hidden="1">{"'Inversión Extranjera'!$A$1:$AG$74","'Inversión Extranjera'!$G$7:$AF$61"}</definedName>
    <definedName name="trgt" hidden="1">{"'Inversión Extranjera'!$A$1:$AG$74","'Inversión Extranjera'!$G$7:$AF$61"}</definedName>
    <definedName name="trhw" hidden="1">'[12]Grafico I.5 C. Neg'!#REF!</definedName>
    <definedName name="trhyj" localSheetId="2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6" hidden="1">{"'Inversión Extranjera'!$A$1:$AG$74","'Inversión Extranjera'!$G$7:$AF$61"}</definedName>
    <definedName name="trhyj" localSheetId="11" hidden="1">{"'Inversión Extranjera'!$A$1:$AG$74","'Inversión Extranjera'!$G$7:$AF$61"}</definedName>
    <definedName name="trhyj" localSheetId="12" hidden="1">{"'Inversión Extranjera'!$A$1:$AG$74","'Inversión Extranjera'!$G$7:$AF$61"}</definedName>
    <definedName name="trhyj" hidden="1">{"'Inversión Extranjera'!$A$1:$AG$74","'Inversión Extranjera'!$G$7:$AF$61"}</definedName>
    <definedName name="trimestre" localSheetId="6">#REF!,#REF!</definedName>
    <definedName name="trimestre">#REF!,#REF!</definedName>
    <definedName name="trimestrestexto" localSheetId="2">{"T1";"T2";"T3";"T4"}</definedName>
    <definedName name="trimestrestexto" localSheetId="3">{"T1";"T2";"T3";"T4"}</definedName>
    <definedName name="trimestrestexto" localSheetId="4">{"T1";"T2";"T3";"T4"}</definedName>
    <definedName name="trimestrestexto" localSheetId="5">{"T1";"T2";"T3";"T4"}</definedName>
    <definedName name="trimestrestexto" localSheetId="6">{"T1";"T2";"T3";"T4"}</definedName>
    <definedName name="trimestrestexto">{"T1";"T2";"T3";"T4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6" hidden="1">{"'Inversión Extranjera'!$A$1:$AG$74","'Inversión Extranjera'!$G$7:$AF$61"}</definedName>
    <definedName name="try_1" localSheetId="11" hidden="1">{"'Inversión Extranjera'!$A$1:$AG$74","'Inversión Extranjera'!$G$7:$AF$61"}</definedName>
    <definedName name="try_1" localSheetId="12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6" hidden="1">{"'Inversión Extranjera'!$A$1:$AG$74","'Inversión Extranjera'!$G$7:$AF$61"}</definedName>
    <definedName name="try_2" localSheetId="11" hidden="1">{"'Inversión Extranjera'!$A$1:$AG$74","'Inversión Extranjera'!$G$7:$AF$61"}</definedName>
    <definedName name="try_2" localSheetId="12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6" hidden="1">{"'Inversión Extranjera'!$A$1:$AG$74","'Inversión Extranjera'!$G$7:$AF$61"}</definedName>
    <definedName name="try_3" localSheetId="11" hidden="1">{"'Inversión Extranjera'!$A$1:$AG$74","'Inversión Extranjera'!$G$7:$AF$61"}</definedName>
    <definedName name="try_3" localSheetId="12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6" hidden="1">{"'Inversión Extranjera'!$A$1:$AG$74","'Inversión Extranjera'!$G$7:$AF$61"}</definedName>
    <definedName name="try_4" localSheetId="11" hidden="1">{"'Inversión Extranjera'!$A$1:$AG$74","'Inversión Extranjera'!$G$7:$AF$61"}</definedName>
    <definedName name="try_4" localSheetId="12" hidden="1">{"'Inversión Extranjera'!$A$1:$AG$74","'Inversión Extranjera'!$G$7:$AF$61"}</definedName>
    <definedName name="try_4" hidden="1">{"'Inversión Extranjera'!$A$1:$AG$74","'Inversión Extranjera'!$G$7:$AF$61"}</definedName>
    <definedName name="tttt" localSheetId="6">#REF!</definedName>
    <definedName name="tttt">#REF!</definedName>
    <definedName name="tuj" localSheetId="6" hidden="1">#REF!</definedName>
    <definedName name="tuj" hidden="1">#REF!</definedName>
    <definedName name="tujrtj" localSheetId="2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6" hidden="1">{"'Inversión Extranjera'!$A$1:$AG$74","'Inversión Extranjera'!$G$7:$AF$61"}</definedName>
    <definedName name="tujrtj" localSheetId="11" hidden="1">{"'Inversión Extranjera'!$A$1:$AG$74","'Inversión Extranjera'!$G$7:$AF$61"}</definedName>
    <definedName name="tujrtj" localSheetId="12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6" hidden="1">#REF!</definedName>
    <definedName name="tujtj" hidden="1">#REF!</definedName>
    <definedName name="tujtjt" localSheetId="6" hidden="1">#REF!</definedName>
    <definedName name="tujtjt" hidden="1">#REF!</definedName>
    <definedName name="tujujykyuk" localSheetId="6" hidden="1">#REF!</definedName>
    <definedName name="tujujykyuk" hidden="1">#REF!</definedName>
    <definedName name="tujyuj" localSheetId="2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6" hidden="1">{"'Inversión Extranjera'!$A$1:$AG$74","'Inversión Extranjera'!$G$7:$AF$61"}</definedName>
    <definedName name="tujyuj" localSheetId="11" hidden="1">{"'Inversión Extranjera'!$A$1:$AG$74","'Inversión Extranjera'!$G$7:$AF$61"}</definedName>
    <definedName name="tujyuj" localSheetId="12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6" hidden="1">{"Calculations",#N/A,FALSE,"Sheet1";"Charts 1",#N/A,FALSE,"Sheet1";"Charts 2",#N/A,FALSE,"Sheet1";"Charts 3",#N/A,FALSE,"Sheet1";"Charts 4",#N/A,FALSE,"Sheet1";"Raw Data",#N/A,FALSE,"Sheet1"}</definedName>
    <definedName name="tv" localSheetId="11" hidden="1">{"Calculations",#N/A,FALSE,"Sheet1";"Charts 1",#N/A,FALSE,"Sheet1";"Charts 2",#N/A,FALSE,"Sheet1";"Charts 3",#N/A,FALSE,"Sheet1";"Charts 4",#N/A,FALSE,"Sheet1";"Raw Data",#N/A,FALSE,"Sheet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2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6" hidden="1">{"'Inversión Extranjera'!$A$1:$AG$74","'Inversión Extranjera'!$G$7:$AF$61"}</definedName>
    <definedName name="tyhyr" localSheetId="11" hidden="1">{"'Inversión Extranjera'!$A$1:$AG$74","'Inversión Extranjera'!$G$7:$AF$61"}</definedName>
    <definedName name="tyhyr" localSheetId="12" hidden="1">{"'Inversión Extranjera'!$A$1:$AG$74","'Inversión Extranjera'!$G$7:$AF$61"}</definedName>
    <definedName name="tyhyr" hidden="1">{"'Inversión Extranjera'!$A$1:$AG$74","'Inversión Extranjera'!$G$7:$AF$61"}</definedName>
    <definedName name="U.F.1978_1991" localSheetId="6">#REF!,#REF!</definedName>
    <definedName name="U.F.1978_1991">#REF!,#REF!</definedName>
    <definedName name="U.F.1992" localSheetId="6">#REF!</definedName>
    <definedName name="U.F.1992">#REF!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6" hidden="1">{"Calculations",#N/A,FALSE,"Sheet1";"Charts 1",#N/A,FALSE,"Sheet1";"Charts 2",#N/A,FALSE,"Sheet1";"Charts 3",#N/A,FALSE,"Sheet1";"Charts 4",#N/A,FALSE,"Sheet1";"Raw Data",#N/A,FALSE,"Sheet1"}</definedName>
    <definedName name="ue" localSheetId="11" hidden="1">{"Calculations",#N/A,FALSE,"Sheet1";"Charts 1",#N/A,FALSE,"Sheet1";"Charts 2",#N/A,FALSE,"Sheet1";"Charts 3",#N/A,FALSE,"Sheet1";"Charts 4",#N/A,FALSE,"Sheet1";"Raw Data",#N/A,FALSE,"Sheet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6" hidden="1">#REF!</definedName>
    <definedName name="ui" hidden="1">#REF!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6" hidden="1">{"Calculations",#N/A,FALSE,"Sheet1";"Charts 1",#N/A,FALSE,"Sheet1";"Charts 2",#N/A,FALSE,"Sheet1";"Charts 3",#N/A,FALSE,"Sheet1";"Charts 4",#N/A,FALSE,"Sheet1";"Raw Data",#N/A,FALSE,"Sheet1"}</definedName>
    <definedName name="ujeet" localSheetId="11" hidden="1">{"Calculations",#N/A,FALSE,"Sheet1";"Charts 1",#N/A,FALSE,"Sheet1";"Charts 2",#N/A,FALSE,"Sheet1";"Charts 3",#N/A,FALSE,"Sheet1";"Charts 4",#N/A,FALSE,"Sheet1";"Raw Data",#N/A,FALSE,"Sheet1"}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1]Grafico I.5 C. Neg'!#REF!</definedName>
    <definedName name="ujjuju" localSheetId="6" hidden="1">#REF!</definedName>
    <definedName name="ujjuju" hidden="1">#REF!</definedName>
    <definedName name="ujtju" localSheetId="2" hidden="1">{"'Hoja1'!$A$2:$O$33"}</definedName>
    <definedName name="ujtju" localSheetId="3" hidden="1">{"'Hoja1'!$A$2:$O$33"}</definedName>
    <definedName name="ujtju" localSheetId="4" hidden="1">{"'Hoja1'!$A$2:$O$33"}</definedName>
    <definedName name="ujtju" localSheetId="5" hidden="1">{"'Hoja1'!$A$2:$O$33"}</definedName>
    <definedName name="ujtju" localSheetId="6" hidden="1">{"'Hoja1'!$A$2:$O$33"}</definedName>
    <definedName name="ujtju" localSheetId="11" hidden="1">{"'Hoja1'!$A$2:$O$33"}</definedName>
    <definedName name="ujtju" localSheetId="12" hidden="1">{"'Hoja1'!$A$2:$O$33"}</definedName>
    <definedName name="ujtju" hidden="1">{"'Hoja1'!$A$2:$O$33"}</definedName>
    <definedName name="ujuj" localSheetId="2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6" hidden="1">{"'Inversión Extranjera'!$A$1:$AG$74","'Inversión Extranjera'!$G$7:$AF$61"}</definedName>
    <definedName name="ujuj" localSheetId="11" hidden="1">{"'Inversión Extranjera'!$A$1:$AG$74","'Inversión Extranjera'!$G$7:$AF$61"}</definedName>
    <definedName name="ujuj" localSheetId="12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6" hidden="1">{#N/A,#N/A,TRUE,"garde";#N/A,#N/A,TRUE,"Feuil1";#N/A,#N/A,TRUE,"tableau";#N/A,#N/A,TRUE,"annquinz";#N/A,#N/A,TRUE,"graf1";#N/A,#N/A,TRUE,"graf2"}</definedName>
    <definedName name="ujujñfñf" localSheetId="11" hidden="1">{#N/A,#N/A,TRUE,"garde";#N/A,#N/A,TRUE,"Feuil1";#N/A,#N/A,TRUE,"tableau";#N/A,#N/A,TRUE,"annquinz";#N/A,#N/A,TRUE,"graf1";#N/A,#N/A,TRUE,"graf2"}</definedName>
    <definedName name="ujujñfñf" localSheetId="12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6" hidden="1">{"Calculations",#N/A,FALSE,"Sheet1";"Charts 1",#N/A,FALSE,"Sheet1";"Charts 2",#N/A,FALSE,"Sheet1";"Charts 3",#N/A,FALSE,"Sheet1";"Charts 4",#N/A,FALSE,"Sheet1";"Raw Data",#N/A,FALSE,"Sheet1"}</definedName>
    <definedName name="ujujuf" localSheetId="11" hidden="1">{"Calculations",#N/A,FALSE,"Sheet1";"Charts 1",#N/A,FALSE,"Sheet1";"Charts 2",#N/A,FALSE,"Sheet1";"Charts 3",#N/A,FALSE,"Sheet1";"Charts 4",#N/A,FALSE,"Sheet1";"Raw Data",#N/A,FALSE,"Sheet1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6" hidden="1">#REF!</definedName>
    <definedName name="ujyky" hidden="1">#REF!</definedName>
    <definedName name="UNDURRAGA" localSheetId="6">'[24]liquidez ok'!#REF!</definedName>
    <definedName name="UNDURRAGA">'[24]liquidez ok'!#REF!</definedName>
    <definedName name="uno" localSheetId="6" hidden="1">[7]OUT!#REF!</definedName>
    <definedName name="uno" hidden="1">[7]OUT!#REF!</definedName>
    <definedName name="UpgradeVersion">"v2.35"</definedName>
    <definedName name="urjuj" localSheetId="6" hidden="1">#REF!</definedName>
    <definedName name="urjuj" hidden="1">#REF!</definedName>
    <definedName name="v" localSheetId="2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6" hidden="1">{"'Inversión Extranjera'!$A$1:$AG$74","'Inversión Extranjera'!$G$7:$AF$61"}</definedName>
    <definedName name="v" localSheetId="11" hidden="1">{"'Inversión Extranjera'!$A$1:$AG$74","'Inversión Extranjera'!$G$7:$AF$61"}</definedName>
    <definedName name="v" localSheetId="12" hidden="1">{"'Inversión Extranjera'!$A$1:$AG$74","'Inversión Extranjera'!$G$7:$AF$61"}</definedName>
    <definedName name="v" hidden="1">{"'Inversión Extranjera'!$A$1:$AG$74","'Inversión Extranjera'!$G$7:$AF$61"}</definedName>
    <definedName name="vad" localSheetId="2">INDEX(datos,4,)</definedName>
    <definedName name="vad" localSheetId="3">INDEX(datos,4,)</definedName>
    <definedName name="vad" localSheetId="4">INDEX(datos,4,)</definedName>
    <definedName name="vad" localSheetId="5">INDEX(datos,4,)</definedName>
    <definedName name="vad" localSheetId="6">INDEX('G I.AE6'!datos,4,)</definedName>
    <definedName name="vad">INDEX(datos,4,)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6" hidden="1">{"'Inversión Extranjera'!$A$1:$AG$74","'Inversión Extranjera'!$G$7:$AF$61"}</definedName>
    <definedName name="vadfa_1" localSheetId="11" hidden="1">{"'Inversión Extranjera'!$A$1:$AG$74","'Inversión Extranjera'!$G$7:$AF$61"}</definedName>
    <definedName name="vadfa_1" localSheetId="12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6" hidden="1">{"'Inversión Extranjera'!$A$1:$AG$74","'Inversión Extranjera'!$G$7:$AF$61"}</definedName>
    <definedName name="vadfa_2" localSheetId="11" hidden="1">{"'Inversión Extranjera'!$A$1:$AG$74","'Inversión Extranjera'!$G$7:$AF$61"}</definedName>
    <definedName name="vadfa_2" localSheetId="12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6" hidden="1">{"'Inversión Extranjera'!$A$1:$AG$74","'Inversión Extranjera'!$G$7:$AF$61"}</definedName>
    <definedName name="vadfa_3" localSheetId="11" hidden="1">{"'Inversión Extranjera'!$A$1:$AG$74","'Inversión Extranjera'!$G$7:$AF$61"}</definedName>
    <definedName name="vadfa_3" localSheetId="12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6" hidden="1">{"'Inversión Extranjera'!$A$1:$AG$74","'Inversión Extranjera'!$G$7:$AF$61"}</definedName>
    <definedName name="vadfa_4" localSheetId="11" hidden="1">{"'Inversión Extranjera'!$A$1:$AG$74","'Inversión Extranjera'!$G$7:$AF$61"}</definedName>
    <definedName name="vadfa_4" localSheetId="12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6" hidden="1">{"'Inversión Extranjera'!$A$1:$AG$74","'Inversión Extranjera'!$G$7:$AF$61"}</definedName>
    <definedName name="vadfe_1" localSheetId="11" hidden="1">{"'Inversión Extranjera'!$A$1:$AG$74","'Inversión Extranjera'!$G$7:$AF$61"}</definedName>
    <definedName name="vadfe_1" localSheetId="12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6" hidden="1">{"'Inversión Extranjera'!$A$1:$AG$74","'Inversión Extranjera'!$G$7:$AF$61"}</definedName>
    <definedName name="vadfe_2" localSheetId="11" hidden="1">{"'Inversión Extranjera'!$A$1:$AG$74","'Inversión Extranjera'!$G$7:$AF$61"}</definedName>
    <definedName name="vadfe_2" localSheetId="12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6" hidden="1">{"'Inversión Extranjera'!$A$1:$AG$74","'Inversión Extranjera'!$G$7:$AF$61"}</definedName>
    <definedName name="vadfe_3" localSheetId="11" hidden="1">{"'Inversión Extranjera'!$A$1:$AG$74","'Inversión Extranjera'!$G$7:$AF$61"}</definedName>
    <definedName name="vadfe_3" localSheetId="12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6" hidden="1">{"'Inversión Extranjera'!$A$1:$AG$74","'Inversión Extranjera'!$G$7:$AF$61"}</definedName>
    <definedName name="vadfe_4" localSheetId="11" hidden="1">{"'Inversión Extranjera'!$A$1:$AG$74","'Inversión Extranjera'!$G$7:$AF$61"}</definedName>
    <definedName name="vadfe_4" localSheetId="12" hidden="1">{"'Inversión Extranjera'!$A$1:$AG$74","'Inversión Extranjera'!$G$7:$AF$61"}</definedName>
    <definedName name="vadfe_4" hidden="1">{"'Inversión Extranjera'!$A$1:$AG$74","'Inversión Extranjera'!$G$7:$AF$61"}</definedName>
    <definedName name="vavdf" localSheetId="2">MATCH(#REF!,INDEX(datos,,1),0)</definedName>
    <definedName name="vavdf" localSheetId="3">MATCH(#REF!,INDEX(datos,,1),0)</definedName>
    <definedName name="vavdf" localSheetId="4">MATCH(#REF!,INDEX(datos,,1),0)</definedName>
    <definedName name="vavdf" localSheetId="5">MATCH(#REF!,INDEX(datos,,1),0)</definedName>
    <definedName name="vavdf" localSheetId="6">MATCH(#REF!,INDEX('G I.AE6'!datos,,1),0)</definedName>
    <definedName name="vavdf">MATCH(#REF!,INDEX(datos,,1),0)</definedName>
    <definedName name="vb" localSheetId="2" hidden="1">{"'előző év december'!$A$2:$CP$214"}</definedName>
    <definedName name="vb" localSheetId="3" hidden="1">{"'előző év december'!$A$2:$CP$214"}</definedName>
    <definedName name="vb" localSheetId="4" hidden="1">{"'előző év december'!$A$2:$CP$214"}</definedName>
    <definedName name="vb" localSheetId="5" hidden="1">{"'előző év december'!$A$2:$CP$214"}</definedName>
    <definedName name="vb" localSheetId="6" hidden="1">{"'előző év december'!$A$2:$CP$214"}</definedName>
    <definedName name="vb" hidden="1">{"'előző év december'!$A$2:$CP$214"}</definedName>
    <definedName name="vc" localSheetId="2" hidden="1">{"'előző év december'!$A$2:$CP$214"}</definedName>
    <definedName name="vc" localSheetId="3" hidden="1">{"'előző év december'!$A$2:$CP$214"}</definedName>
    <definedName name="vc" localSheetId="4" hidden="1">{"'előző év december'!$A$2:$CP$214"}</definedName>
    <definedName name="vc" localSheetId="5" hidden="1">{"'előző év december'!$A$2:$CP$214"}</definedName>
    <definedName name="vc" localSheetId="6" hidden="1">{"'előző év december'!$A$2:$CP$214"}</definedName>
    <definedName name="vc" hidden="1">{"'előző év december'!$A$2:$CP$214"}</definedName>
    <definedName name="vcbvc" localSheetId="6" hidden="1">#REF!</definedName>
    <definedName name="vcbvc" hidden="1">#REF!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11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6" hidden="1">{"'Inversión Extranjera'!$A$1:$AG$74","'Inversión Extranjera'!$G$7:$AF$61"}</definedName>
    <definedName name="vdda_1" localSheetId="11" hidden="1">{"'Inversión Extranjera'!$A$1:$AG$74","'Inversión Extranjera'!$G$7:$AF$61"}</definedName>
    <definedName name="vdda_1" localSheetId="12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6" hidden="1">{"'Inversión Extranjera'!$A$1:$AG$74","'Inversión Extranjera'!$G$7:$AF$61"}</definedName>
    <definedName name="vdda_2" localSheetId="11" hidden="1">{"'Inversión Extranjera'!$A$1:$AG$74","'Inversión Extranjera'!$G$7:$AF$61"}</definedName>
    <definedName name="vdda_2" localSheetId="12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6" hidden="1">{"'Inversión Extranjera'!$A$1:$AG$74","'Inversión Extranjera'!$G$7:$AF$61"}</definedName>
    <definedName name="vdda_3" localSheetId="11" hidden="1">{"'Inversión Extranjera'!$A$1:$AG$74","'Inversión Extranjera'!$G$7:$AF$61"}</definedName>
    <definedName name="vdda_3" localSheetId="12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6" hidden="1">{"'Inversión Extranjera'!$A$1:$AG$74","'Inversión Extranjera'!$G$7:$AF$61"}</definedName>
    <definedName name="vdda_4" localSheetId="11" hidden="1">{"'Inversión Extranjera'!$A$1:$AG$74","'Inversión Extranjera'!$G$7:$AF$61"}</definedName>
    <definedName name="vdda_4" localSheetId="12" hidden="1">{"'Inversión Extranjera'!$A$1:$AG$74","'Inversión Extranjera'!$G$7:$AF$61"}</definedName>
    <definedName name="vdda_4" hidden="1">{"'Inversión Extranjera'!$A$1:$AG$74","'Inversión Extranjera'!$G$7:$AF$61"}</definedName>
    <definedName name="vector_estadigrafos" localSheetId="2">INDEX('G I.AE2'!estadigrafos,'G I.AE2'!inicio_variable):INDEX('G I.AE2'!estadigrafos,COLUMNS(datos))</definedName>
    <definedName name="vector_estadigrafos" localSheetId="3">INDEX('G I.AE3'!estadigrafos,'G I.AE3'!inicio_variable):INDEX('G I.AE3'!estadigrafos,COLUMNS(datos))</definedName>
    <definedName name="vector_estadigrafos" localSheetId="4">INDEX('G I.AE4'!estadigrafos,'G I.AE4'!inicio_variable):INDEX('G I.AE4'!estadigrafos,COLUMNS(datos))</definedName>
    <definedName name="vector_estadigrafos" localSheetId="5">INDEX('G I.AE5'!estadigrafos,'G I.AE5'!inicio_variable):INDEX('G I.AE5'!estadigrafos,COLUMNS(datos))</definedName>
    <definedName name="vector_estadigrafos" localSheetId="6">INDEX('G I.AE6'!estadigrafos,'G I.AE6'!inicio_variable):INDEX('G I.AE6'!estadigrafos,COLUMNS('G I.AE6'!datos))</definedName>
    <definedName name="vector_estadigrafos">INDEX(estadigrafos,[0]!inicio_variable):INDEX(estadigrafos,COLUMNS(datos))</definedName>
    <definedName name="vector_estadigrafos_2" localSheetId="2">INDEX('G I.AE2'!estadigrafos,'G I.AE2'!inicio_variable_2):INDEX('G I.AE2'!estadigrafos,COLUMNS(datos))</definedName>
    <definedName name="vector_estadigrafos_2" localSheetId="3">INDEX('G I.AE3'!estadigrafos,'G I.AE3'!inicio_variable_2):INDEX('G I.AE3'!estadigrafos,COLUMNS(datos))</definedName>
    <definedName name="vector_estadigrafos_2" localSheetId="4">INDEX('G I.AE4'!estadigrafos,'G I.AE4'!inicio_variable_2):INDEX('G I.AE4'!estadigrafos,COLUMNS(datos))</definedName>
    <definedName name="vector_estadigrafos_2" localSheetId="5">INDEX('G I.AE5'!estadigrafos,'G I.AE5'!inicio_variable_2):INDEX('G I.AE5'!estadigrafos,COLUMNS(datos))</definedName>
    <definedName name="vector_estadigrafos_2" localSheetId="6">INDEX('G I.AE6'!estadigrafos,'G I.AE6'!inicio_variable_2):INDEX('G I.AE6'!estadigrafos,COLUMNS('G I.AE6'!datos))</definedName>
    <definedName name="vector_estadigrafos_2">INDEX(estadigrafos,[0]!inicio_variable_2):INDEX(estadigrafos,COLUMNS(datos))</definedName>
    <definedName name="vector_estadigrafos_anterior" localSheetId="2">INDEX('G I.AE2'!estadigrafos,'G I.AE2'!inicio_variable_anterior):INDEX('G I.AE2'!estadigrafos,COLUMNS(datos))</definedName>
    <definedName name="vector_estadigrafos_anterior" localSheetId="3">INDEX('G I.AE3'!estadigrafos,'G I.AE3'!inicio_variable_anterior):INDEX('G I.AE3'!estadigrafos,COLUMNS(datos))</definedName>
    <definedName name="vector_estadigrafos_anterior" localSheetId="4">INDEX('G I.AE4'!estadigrafos,'G I.AE4'!inicio_variable_anterior):INDEX('G I.AE4'!estadigrafos,COLUMNS(datos))</definedName>
    <definedName name="vector_estadigrafos_anterior" localSheetId="5">INDEX('G I.AE5'!estadigrafos,'G I.AE5'!inicio_variable_anterior):INDEX('G I.AE5'!estadigrafos,COLUMNS(datos))</definedName>
    <definedName name="vector_estadigrafos_anterior" localSheetId="6">INDEX('G I.AE6'!estadigrafos,'G I.AE6'!inicio_variable_anterior):INDEX('G I.AE6'!estadigrafos,COLUMNS('G I.AE6'!datos))</definedName>
    <definedName name="vector_estadigrafos_anterior">INDEX(estadigrafos,[0]!inicio_variable_anterior):INDEX(estadigrafos,COLUMNS(datos))</definedName>
    <definedName name="vector_estadigrafos_siguiente" localSheetId="2">INDEX('G I.AE2'!estadigrafos,'G I.AE2'!inicio_variable_siguiente):INDEX('G I.AE2'!estadigrafos,COLUMNS(datos))</definedName>
    <definedName name="vector_estadigrafos_siguiente" localSheetId="3">INDEX('G I.AE3'!estadigrafos,'G I.AE3'!inicio_variable_siguiente):INDEX('G I.AE3'!estadigrafos,COLUMNS(datos))</definedName>
    <definedName name="vector_estadigrafos_siguiente" localSheetId="4">INDEX('G I.AE4'!estadigrafos,'G I.AE4'!inicio_variable_siguiente):INDEX('G I.AE4'!estadigrafos,COLUMNS(datos))</definedName>
    <definedName name="vector_estadigrafos_siguiente" localSheetId="5">INDEX('G I.AE5'!estadigrafos,'G I.AE5'!inicio_variable_siguiente):INDEX('G I.AE5'!estadigrafos,COLUMNS(datos))</definedName>
    <definedName name="vector_estadigrafos_siguiente" localSheetId="6">INDEX('G I.AE6'!estadigrafos,'G I.AE6'!inicio_variable_siguiente):INDEX('G I.AE6'!estadigrafos,COLUMNS('G I.AE6'!datos))</definedName>
    <definedName name="vector_estadigrafos_siguiente">INDEX(estadigrafos,[0]!inicio_variable_siguiente):INDEX(estadigrafos,COLUMNS(datos))</definedName>
    <definedName name="vector_estadigrafos_subsiguiente" localSheetId="2">INDEX('G I.AE2'!estadigrafos,'G I.AE2'!inicio_variable_subsiguiente):INDEX('G I.AE2'!estadigrafos,COLUMNS(datos))</definedName>
    <definedName name="vector_estadigrafos_subsiguiente" localSheetId="3">INDEX('G I.AE3'!estadigrafos,'G I.AE3'!inicio_variable_subsiguiente):INDEX('G I.AE3'!estadigrafos,COLUMNS(datos))</definedName>
    <definedName name="vector_estadigrafos_subsiguiente" localSheetId="4">INDEX('G I.AE4'!estadigrafos,'G I.AE4'!inicio_variable_subsiguiente):INDEX('G I.AE4'!estadigrafos,COLUMNS(datos))</definedName>
    <definedName name="vector_estadigrafos_subsiguiente" localSheetId="5">INDEX('G I.AE5'!estadigrafos,'G I.AE5'!inicio_variable_subsiguiente):INDEX('G I.AE5'!estadigrafos,COLUMNS(datos))</definedName>
    <definedName name="vector_estadigrafos_subsiguiente" localSheetId="6">INDEX('G I.AE6'!estadigrafos,'G I.AE6'!inicio_variable_subsiguiente):INDEX('G I.AE6'!estadigrafos,COLUMNS('G I.AE6'!datos))</definedName>
    <definedName name="vector_estadigrafos_subsiguiente">INDEX(estadigrafos,[0]!inicio_variable_subsiguiente):INDEX(estadigrafos,COLUMNS(datos))</definedName>
    <definedName name="verar" localSheetId="2">INDEX('G I.AE2'!vad,'G I.AE2'!arere):INDEX('G I.AE2'!vad,COLUMNS(datos))</definedName>
    <definedName name="verar" localSheetId="3">INDEX('G I.AE3'!vad,'G I.AE3'!arere):INDEX('G I.AE3'!vad,COLUMNS(datos))</definedName>
    <definedName name="verar" localSheetId="4">INDEX('G I.AE4'!vad,'G I.AE4'!arere):INDEX('G I.AE4'!vad,COLUMNS(datos))</definedName>
    <definedName name="verar" localSheetId="5">INDEX('G I.AE5'!vad,'G I.AE5'!arere):INDEX('G I.AE5'!vad,COLUMNS(datos))</definedName>
    <definedName name="verar" localSheetId="6">INDEX('G I.AE6'!vad,'G I.AE6'!arere):INDEX('G I.AE6'!vad,COLUMNS('G I.AE6'!datos))</definedName>
    <definedName name="verar">INDEX(vad,[0]!arere):INDEX(vad,COLUMNS(datos))</definedName>
    <definedName name="verera" localSheetId="2">INDEX('G I.AE2'!vad,'G I.AE2'!erer):INDEX('G I.AE2'!vad,COLUMNS(datos))</definedName>
    <definedName name="verera" localSheetId="3">INDEX('G I.AE3'!vad,'G I.AE3'!erer):INDEX('G I.AE3'!vad,COLUMNS(datos))</definedName>
    <definedName name="verera" localSheetId="4">INDEX('G I.AE4'!vad,'G I.AE4'!erer):INDEX('G I.AE4'!vad,COLUMNS(datos))</definedName>
    <definedName name="verera" localSheetId="5">INDEX('G I.AE5'!vad,'G I.AE5'!erer):INDEX('G I.AE5'!vad,COLUMNS(datos))</definedName>
    <definedName name="verera" localSheetId="6">INDEX('G I.AE6'!vad,'G I.AE6'!erer):INDEX('G I.AE6'!vad,COLUMNS('G I.AE6'!datos))</definedName>
    <definedName name="verera">INDEX(vad,[0]!erer):INDEX(vad,COLUMNS(datos))</definedName>
    <definedName name="vererar" localSheetId="2">INDEX('G I.AE2'!vad,'G I.AE2'!erara):INDEX('G I.AE2'!vad,COLUMNS(datos))</definedName>
    <definedName name="vererar" localSheetId="3">INDEX('G I.AE3'!vad,'G I.AE3'!erara):INDEX('G I.AE3'!vad,COLUMNS(datos))</definedName>
    <definedName name="vererar" localSheetId="4">INDEX('G I.AE4'!vad,'G I.AE4'!erara):INDEX('G I.AE4'!vad,COLUMNS(datos))</definedName>
    <definedName name="vererar" localSheetId="5">INDEX('G I.AE5'!vad,'G I.AE5'!erara):INDEX('G I.AE5'!vad,COLUMNS(datos))</definedName>
    <definedName name="vererar" localSheetId="6">INDEX('G I.AE6'!vad,'G I.AE6'!erara):INDEX('G I.AE6'!vad,COLUMNS('G I.AE6'!datos))</definedName>
    <definedName name="vererar">INDEX(vad,[0]!erara):INDEX(vad,COLUMNS(datos))</definedName>
    <definedName name="Version.WIRE">1</definedName>
    <definedName name="vf" localSheetId="2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6" hidden="1">{"'Inversión Extranjera'!$A$1:$AG$74","'Inversión Extranjera'!$G$7:$AF$61"}</definedName>
    <definedName name="vf" localSheetId="11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6" hidden="1">{"'Inversión Extranjera'!$A$1:$AG$74","'Inversión Extranjera'!$G$7:$AF$61"}</definedName>
    <definedName name="vv_1" localSheetId="11" hidden="1">{"'Inversión Extranjera'!$A$1:$AG$74","'Inversión Extranjera'!$G$7:$AF$61"}</definedName>
    <definedName name="vv_1" localSheetId="12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6" hidden="1">{"'Inversión Extranjera'!$A$1:$AG$74","'Inversión Extranjera'!$G$7:$AF$61"}</definedName>
    <definedName name="vv_2" localSheetId="11" hidden="1">{"'Inversión Extranjera'!$A$1:$AG$74","'Inversión Extranjera'!$G$7:$AF$61"}</definedName>
    <definedName name="vv_2" localSheetId="12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6" hidden="1">{"'Inversión Extranjera'!$A$1:$AG$74","'Inversión Extranjera'!$G$7:$AF$61"}</definedName>
    <definedName name="vv_3" localSheetId="11" hidden="1">{"'Inversión Extranjera'!$A$1:$AG$74","'Inversión Extranjera'!$G$7:$AF$61"}</definedName>
    <definedName name="vv_3" localSheetId="12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6" hidden="1">{"'Inversión Extranjera'!$A$1:$AG$74","'Inversión Extranjera'!$G$7:$AF$61"}</definedName>
    <definedName name="vv_4" localSheetId="11" hidden="1">{"'Inversión Extranjera'!$A$1:$AG$74","'Inversión Extranjera'!$G$7:$AF$61"}</definedName>
    <definedName name="vv_4" localSheetId="12" hidden="1">{"'Inversión Extranjera'!$A$1:$AG$74","'Inversión Extranjera'!$G$7:$AF$61"}</definedName>
    <definedName name="vv_4" hidden="1">{"'Inversión Extranjera'!$A$1:$AG$74","'Inversión Extranjera'!$G$7:$AF$61"}</definedName>
    <definedName name="vvade" localSheetId="2">INDEX('G I.AE2'!vad,'G I.AE2'!dafdf):INDEX('G I.AE2'!vad,COLUMNS(datos))</definedName>
    <definedName name="vvade" localSheetId="3">INDEX('G I.AE3'!vad,'G I.AE3'!dafdf):INDEX('G I.AE3'!vad,COLUMNS(datos))</definedName>
    <definedName name="vvade" localSheetId="4">INDEX('G I.AE4'!vad,'G I.AE4'!dafdf):INDEX('G I.AE4'!vad,COLUMNS(datos))</definedName>
    <definedName name="vvade" localSheetId="5">INDEX('G I.AE5'!vad,'G I.AE5'!dafdf):INDEX('G I.AE5'!vad,COLUMNS(datos))</definedName>
    <definedName name="vvade" localSheetId="6">INDEX('G I.AE6'!vad,'G I.AE6'!dafdf):INDEX('G I.AE6'!vad,COLUMNS('G I.AE6'!datos))</definedName>
    <definedName name="vvade">INDEX(vad,[0]!dafdf):INDEX(vad,COLUMNS(datos))</definedName>
    <definedName name="vveer" localSheetId="2">INDEX('G I.AE2'!vad,'G I.AE2'!fadf):INDEX('G I.AE2'!vad,COLUMNS(datos))</definedName>
    <definedName name="vveer" localSheetId="3">INDEX('G I.AE3'!vad,'G I.AE3'!fadf):INDEX('G I.AE3'!vad,COLUMNS(datos))</definedName>
    <definedName name="vveer" localSheetId="4">INDEX('G I.AE4'!vad,'G I.AE4'!fadf):INDEX('G I.AE4'!vad,COLUMNS(datos))</definedName>
    <definedName name="vveer" localSheetId="5">INDEX('G I.AE5'!vad,'G I.AE5'!fadf):INDEX('G I.AE5'!vad,COLUMNS(datos))</definedName>
    <definedName name="vveer" localSheetId="6">INDEX('G I.AE6'!vad,'G I.AE6'!fadf):INDEX('G I.AE6'!vad,COLUMNS('G I.AE6'!datos))</definedName>
    <definedName name="vveer">INDEX(vad,[0]!fadf):INDEX(vad,COLUMNS(datos))</definedName>
    <definedName name="vvv" localSheetId="6" hidden="1">#REF!</definedName>
    <definedName name="vvv" hidden="1">#REF!</definedName>
    <definedName name="w" localSheetId="6" hidden="1">'[12]Grafico I.5 C. Neg'!#REF!</definedName>
    <definedName name="w" hidden="1">'[12]Grafico I.5 C. Neg'!#REF!</definedName>
    <definedName name="W_wf" localSheetId="6" hidden="1">#REF!</definedName>
    <definedName name="W_wf" hidden="1">#REF!</definedName>
    <definedName name="we" localSheetId="2" hidden="1">{"'előző év december'!$A$2:$CP$214"}</definedName>
    <definedName name="we" localSheetId="3" hidden="1">{"'előző év december'!$A$2:$CP$214"}</definedName>
    <definedName name="we" localSheetId="4" hidden="1">{"'előző év december'!$A$2:$CP$214"}</definedName>
    <definedName name="we" localSheetId="5" hidden="1">{"'előző év december'!$A$2:$CP$214"}</definedName>
    <definedName name="we" localSheetId="6" hidden="1">{"'előző év december'!$A$2:$CP$214"}</definedName>
    <definedName name="we" hidden="1">{"'előző év december'!$A$2:$CP$214"}</definedName>
    <definedName name="wee" localSheetId="2" hidden="1">{"'előző év december'!$A$2:$CP$214"}</definedName>
    <definedName name="wee" localSheetId="3" hidden="1">{"'előző év december'!$A$2:$CP$214"}</definedName>
    <definedName name="wee" localSheetId="4" hidden="1">{"'előző év december'!$A$2:$CP$214"}</definedName>
    <definedName name="wee" localSheetId="5" hidden="1">{"'előző év december'!$A$2:$CP$214"}</definedName>
    <definedName name="wee" localSheetId="6" hidden="1">{"'előző év december'!$A$2:$CP$214"}</definedName>
    <definedName name="wee" hidden="1">{"'előző év december'!$A$2:$CP$214"}</definedName>
    <definedName name="WERT" localSheetId="6" hidden="1">[4]data!$P$5:$P$15</definedName>
    <definedName name="WERT" hidden="1">[42]data!$P$5:$P$15</definedName>
    <definedName name="werwer" localSheetId="2" hidden="1">{"'előző év december'!$A$2:$CP$214"}</definedName>
    <definedName name="werwer" localSheetId="3" hidden="1">{"'előző év december'!$A$2:$CP$214"}</definedName>
    <definedName name="werwer" localSheetId="4" hidden="1">{"'előző év december'!$A$2:$CP$214"}</definedName>
    <definedName name="werwer" localSheetId="5" hidden="1">{"'előző év december'!$A$2:$CP$214"}</definedName>
    <definedName name="werwer" localSheetId="6" hidden="1">{"'előző év december'!$A$2:$CP$214"}</definedName>
    <definedName name="werwer" hidden="1">{"'előző év december'!$A$2:$CP$214"}</definedName>
    <definedName name="wew" localSheetId="2" hidden="1">{"'Hoja1'!$A$2:$O$33"}</definedName>
    <definedName name="wew" localSheetId="3" hidden="1">{"'Hoja1'!$A$2:$O$33"}</definedName>
    <definedName name="wew" localSheetId="4" hidden="1">{"'Hoja1'!$A$2:$O$33"}</definedName>
    <definedName name="wew" localSheetId="5" hidden="1">{"'Hoja1'!$A$2:$O$33"}</definedName>
    <definedName name="wew" localSheetId="6" hidden="1">{"'Hoja1'!$A$2:$O$33"}</definedName>
    <definedName name="wew" localSheetId="11" hidden="1">{"'Hoja1'!$A$2:$O$33"}</definedName>
    <definedName name="wew" localSheetId="12" hidden="1">{"'Hoja1'!$A$2:$O$33"}</definedName>
    <definedName name="wew" hidden="1">{"'Hoja1'!$A$2:$O$33"}</definedName>
    <definedName name="wfdef" localSheetId="6" hidden="1">#REF!</definedName>
    <definedName name="wfdef" hidden="1">#REF!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11" hidden="1">{"'Basic'!$A$1:$F$96"}</definedName>
    <definedName name="wht?" localSheetId="12" hidden="1">{"'Basic'!$A$1:$F$96"}</definedName>
    <definedName name="wht?" hidden="1">{"'Basic'!$A$1:$F$96"}</definedName>
    <definedName name="wht?_1" localSheetId="2" hidden="1">{"'Basic'!$A$1:$F$96"}</definedName>
    <definedName name="wht?_1" localSheetId="3" hidden="1">{"'Basic'!$A$1:$F$96"}</definedName>
    <definedName name="wht?_1" localSheetId="4" hidden="1">{"'Basic'!$A$1:$F$96"}</definedName>
    <definedName name="wht?_1" localSheetId="5" hidden="1">{"'Basic'!$A$1:$F$96"}</definedName>
    <definedName name="wht?_1" localSheetId="6" hidden="1">{"'Basic'!$A$1:$F$96"}</definedName>
    <definedName name="wht?_1" localSheetId="11" hidden="1">{"'Basic'!$A$1:$F$96"}</definedName>
    <definedName name="wht?_1" localSheetId="12" hidden="1">{"'Basic'!$A$1:$F$96"}</definedName>
    <definedName name="wht?_1" hidden="1">{"'Basic'!$A$1:$F$96"}</definedName>
    <definedName name="wht?_2" localSheetId="2" hidden="1">{"'Basic'!$A$1:$F$96"}</definedName>
    <definedName name="wht?_2" localSheetId="3" hidden="1">{"'Basic'!$A$1:$F$96"}</definedName>
    <definedName name="wht?_2" localSheetId="4" hidden="1">{"'Basic'!$A$1:$F$96"}</definedName>
    <definedName name="wht?_2" localSheetId="5" hidden="1">{"'Basic'!$A$1:$F$96"}</definedName>
    <definedName name="wht?_2" localSheetId="6" hidden="1">{"'Basic'!$A$1:$F$96"}</definedName>
    <definedName name="wht?_2" localSheetId="11" hidden="1">{"'Basic'!$A$1:$F$96"}</definedName>
    <definedName name="wht?_2" localSheetId="12" hidden="1">{"'Basic'!$A$1:$F$96"}</definedName>
    <definedName name="wht?_2" hidden="1">{"'Basic'!$A$1:$F$96"}</definedName>
    <definedName name="wht?_3" localSheetId="2" hidden="1">{"'Basic'!$A$1:$F$96"}</definedName>
    <definedName name="wht?_3" localSheetId="3" hidden="1">{"'Basic'!$A$1:$F$96"}</definedName>
    <definedName name="wht?_3" localSheetId="4" hidden="1">{"'Basic'!$A$1:$F$96"}</definedName>
    <definedName name="wht?_3" localSheetId="5" hidden="1">{"'Basic'!$A$1:$F$96"}</definedName>
    <definedName name="wht?_3" localSheetId="6" hidden="1">{"'Basic'!$A$1:$F$96"}</definedName>
    <definedName name="wht?_3" localSheetId="11" hidden="1">{"'Basic'!$A$1:$F$96"}</definedName>
    <definedName name="wht?_3" localSheetId="12" hidden="1">{"'Basic'!$A$1:$F$96"}</definedName>
    <definedName name="wht?_3" hidden="1">{"'Basic'!$A$1:$F$96"}</definedName>
    <definedName name="wht?_4" localSheetId="2" hidden="1">{"'Basic'!$A$1:$F$96"}</definedName>
    <definedName name="wht?_4" localSheetId="3" hidden="1">{"'Basic'!$A$1:$F$96"}</definedName>
    <definedName name="wht?_4" localSheetId="4" hidden="1">{"'Basic'!$A$1:$F$96"}</definedName>
    <definedName name="wht?_4" localSheetId="5" hidden="1">{"'Basic'!$A$1:$F$96"}</definedName>
    <definedName name="wht?_4" localSheetId="6" hidden="1">{"'Basic'!$A$1:$F$96"}</definedName>
    <definedName name="wht?_4" localSheetId="11" hidden="1">{"'Basic'!$A$1:$F$96"}</definedName>
    <definedName name="wht?_4" localSheetId="12" hidden="1">{"'Basic'!$A$1:$F$96"}</definedName>
    <definedName name="wht?_4" hidden="1">{"'Basic'!$A$1:$F$96"}</definedName>
    <definedName name="wre" localSheetId="6" hidden="1">#REF!</definedName>
    <definedName name="wre" hidden="1">#REF!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6" hidden="1">{#N/A,#N/A,TRUE,"garde";#N/A,#N/A,TRUE,"Feuil1";#N/A,#N/A,TRUE,"tableau";#N/A,#N/A,TRUE,"annquinz";#N/A,#N/A,TRUE,"graf1";#N/A,#N/A,TRUE,"graf2"}</definedName>
    <definedName name="wrn.envoie._1" localSheetId="11" hidden="1">{#N/A,#N/A,TRUE,"garde";#N/A,#N/A,TRUE,"Feuil1";#N/A,#N/A,TRUE,"tableau";#N/A,#N/A,TRUE,"annquinz";#N/A,#N/A,TRUE,"graf1";#N/A,#N/A,TRUE,"graf2"}</definedName>
    <definedName name="wrn.envoie._1" localSheetId="12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6" hidden="1">{#N/A,#N/A,TRUE,"garde";#N/A,#N/A,TRUE,"Feuil1";#N/A,#N/A,TRUE,"tableau";#N/A,#N/A,TRUE,"annquinz";#N/A,#N/A,TRUE,"graf1";#N/A,#N/A,TRUE,"graf2"}</definedName>
    <definedName name="wrn.envoie._2" localSheetId="11" hidden="1">{#N/A,#N/A,TRUE,"garde";#N/A,#N/A,TRUE,"Feuil1";#N/A,#N/A,TRUE,"tableau";#N/A,#N/A,TRUE,"annquinz";#N/A,#N/A,TRUE,"graf1";#N/A,#N/A,TRUE,"graf2"}</definedName>
    <definedName name="wrn.envoie._2" localSheetId="12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6" hidden="1">{#N/A,#N/A,TRUE,"garde";#N/A,#N/A,TRUE,"Feuil1";#N/A,#N/A,TRUE,"tableau";#N/A,#N/A,TRUE,"annquinz";#N/A,#N/A,TRUE,"graf1";#N/A,#N/A,TRUE,"graf2"}</definedName>
    <definedName name="wrn.envoie._3" localSheetId="11" hidden="1">{#N/A,#N/A,TRUE,"garde";#N/A,#N/A,TRUE,"Feuil1";#N/A,#N/A,TRUE,"tableau";#N/A,#N/A,TRUE,"annquinz";#N/A,#N/A,TRUE,"graf1";#N/A,#N/A,TRUE,"graf2"}</definedName>
    <definedName name="wrn.envoie._3" localSheetId="12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6" hidden="1">{#N/A,#N/A,TRUE,"garde";#N/A,#N/A,TRUE,"Feuil1";#N/A,#N/A,TRUE,"tableau";#N/A,#N/A,TRUE,"annquinz";#N/A,#N/A,TRUE,"graf1";#N/A,#N/A,TRUE,"graf2"}</definedName>
    <definedName name="wrn.envoie._4" localSheetId="11" hidden="1">{#N/A,#N/A,TRUE,"garde";#N/A,#N/A,TRUE,"Feuil1";#N/A,#N/A,TRUE,"tableau";#N/A,#N/A,TRUE,"annquinz";#N/A,#N/A,TRUE,"graf1";#N/A,#N/A,TRUE,"graf2"}</definedName>
    <definedName name="wrn.envoie._4" localSheetId="12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11" hidden="1">{#N/A,#N/A,FALSE,"BOP-input"}</definedName>
    <definedName name="wrn.INPUT._.Table." localSheetId="12" hidden="1">{#N/A,#N/A,FALSE,"BOP-input"}</definedName>
    <definedName name="wrn.INPUT._.Table." hidden="1">{#N/A,#N/A,FALSE,"BOP-input"}</definedName>
    <definedName name="wrn.INPUT._.Table._1" localSheetId="2" hidden="1">{#N/A,#N/A,FALSE,"BOP-input"}</definedName>
    <definedName name="wrn.INPUT._.Table._1" localSheetId="3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localSheetId="6" hidden="1">{#N/A,#N/A,FALSE,"BOP-input"}</definedName>
    <definedName name="wrn.INPUT._.Table._1" localSheetId="11" hidden="1">{#N/A,#N/A,FALSE,"BOP-input"}</definedName>
    <definedName name="wrn.INPUT._.Table._1" localSheetId="12" hidden="1">{#N/A,#N/A,FALSE,"BOP-input"}</definedName>
    <definedName name="wrn.INPUT._.Table._1" hidden="1">{#N/A,#N/A,FALSE,"BOP-input"}</definedName>
    <definedName name="wrn.INPUT._.Table._2" localSheetId="2" hidden="1">{#N/A,#N/A,FALSE,"BOP-input"}</definedName>
    <definedName name="wrn.INPUT._.Table._2" localSheetId="3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localSheetId="6" hidden="1">{#N/A,#N/A,FALSE,"BOP-input"}</definedName>
    <definedName name="wrn.INPUT._.Table._2" localSheetId="11" hidden="1">{#N/A,#N/A,FALSE,"BOP-input"}</definedName>
    <definedName name="wrn.INPUT._.Table._2" localSheetId="12" hidden="1">{#N/A,#N/A,FALSE,"BOP-input"}</definedName>
    <definedName name="wrn.INPUT._.Table._2" hidden="1">{#N/A,#N/A,FALSE,"BOP-input"}</definedName>
    <definedName name="wrn.INPUT._.Table._3" localSheetId="2" hidden="1">{#N/A,#N/A,FALSE,"BOP-input"}</definedName>
    <definedName name="wrn.INPUT._.Table._3" localSheetId="3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localSheetId="6" hidden="1">{#N/A,#N/A,FALSE,"BOP-input"}</definedName>
    <definedName name="wrn.INPUT._.Table._3" localSheetId="11" hidden="1">{#N/A,#N/A,FALSE,"BOP-input"}</definedName>
    <definedName name="wrn.INPUT._.Table._3" localSheetId="12" hidden="1">{#N/A,#N/A,FALSE,"BOP-input"}</definedName>
    <definedName name="wrn.INPUT._.Table._3" hidden="1">{#N/A,#N/A,FALSE,"BOP-input"}</definedName>
    <definedName name="wrn.INPUT._.Table._4" localSheetId="2" hidden="1">{#N/A,#N/A,FALSE,"BOP-input"}</definedName>
    <definedName name="wrn.INPUT._.Table._4" localSheetId="3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localSheetId="6" hidden="1">{#N/A,#N/A,FALSE,"BOP-input"}</definedName>
    <definedName name="wrn.INPUT._.Table._4" localSheetId="11" hidden="1">{#N/A,#N/A,FALSE,"BOP-input"}</definedName>
    <definedName name="wrn.INPUT._.Table._4" localSheetId="12" hidden="1">{#N/A,#N/A,FALSE,"BOP-input"}</definedName>
    <definedName name="wrn.INPUT._.Table._4" hidden="1">{#N/A,#N/A,FALSE,"BOP-input"}</definedName>
    <definedName name="wrn.resumen." localSheetId="2" hidden="1">{#N/A,#N/A,FALSE,"Sheet1"}</definedName>
    <definedName name="wrn.resumen." localSheetId="3" hidden="1">{#N/A,#N/A,FALSE,"Sheet1"}</definedName>
    <definedName name="wrn.resumen." localSheetId="4" hidden="1">{#N/A,#N/A,FALSE,"Sheet1"}</definedName>
    <definedName name="wrn.resumen." localSheetId="5" hidden="1">{#N/A,#N/A,FALSE,"Sheet1"}</definedName>
    <definedName name="wrn.resumen." localSheetId="6" hidden="1">{#N/A,#N/A,FALSE,"Sheet1"}</definedName>
    <definedName name="wrn.resumen." hidden="1">{#N/A,#N/A,FALSE,"Sheet1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hidden="1">{"srtot",#N/A,FALSE,"SR";"b2.9095",#N/A,FALSE,"SR"}</definedName>
    <definedName name="wrn.test._1" localSheetId="2" hidden="1">{"srtot",#N/A,FALSE,"SR";"b2.9095",#N/A,FALSE,"SR"}</definedName>
    <definedName name="wrn.test._1" localSheetId="3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localSheetId="6" hidden="1">{"srtot",#N/A,FALSE,"SR";"b2.9095",#N/A,FALSE,"SR"}</definedName>
    <definedName name="wrn.test._1" localSheetId="11" hidden="1">{"srtot",#N/A,FALSE,"SR";"b2.9095",#N/A,FALSE,"SR"}</definedName>
    <definedName name="wrn.test._1" localSheetId="12" hidden="1">{"srtot",#N/A,FALSE,"SR";"b2.9095",#N/A,FALSE,"SR"}</definedName>
    <definedName name="wrn.test._1" hidden="1">{"srtot",#N/A,FALSE,"SR";"b2.9095",#N/A,FALSE,"SR"}</definedName>
    <definedName name="wrn.test._2" localSheetId="2" hidden="1">{"srtot",#N/A,FALSE,"SR";"b2.9095",#N/A,FALSE,"SR"}</definedName>
    <definedName name="wrn.test._2" localSheetId="3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localSheetId="6" hidden="1">{"srtot",#N/A,FALSE,"SR";"b2.9095",#N/A,FALSE,"SR"}</definedName>
    <definedName name="wrn.test._2" localSheetId="11" hidden="1">{"srtot",#N/A,FALSE,"SR";"b2.9095",#N/A,FALSE,"SR"}</definedName>
    <definedName name="wrn.test._2" localSheetId="12" hidden="1">{"srtot",#N/A,FALSE,"SR";"b2.9095",#N/A,FALSE,"SR"}</definedName>
    <definedName name="wrn.test._2" hidden="1">{"srtot",#N/A,FALSE,"SR";"b2.9095",#N/A,FALSE,"SR"}</definedName>
    <definedName name="wrn.test._3" localSheetId="2" hidden="1">{"srtot",#N/A,FALSE,"SR";"b2.9095",#N/A,FALSE,"SR"}</definedName>
    <definedName name="wrn.test._3" localSheetId="3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localSheetId="6" hidden="1">{"srtot",#N/A,FALSE,"SR";"b2.9095",#N/A,FALSE,"SR"}</definedName>
    <definedName name="wrn.test._3" localSheetId="11" hidden="1">{"srtot",#N/A,FALSE,"SR";"b2.9095",#N/A,FALSE,"SR"}</definedName>
    <definedName name="wrn.test._3" localSheetId="12" hidden="1">{"srtot",#N/A,FALSE,"SR";"b2.9095",#N/A,FALSE,"SR"}</definedName>
    <definedName name="wrn.test._3" hidden="1">{"srtot",#N/A,FALSE,"SR";"b2.9095",#N/A,FALSE,"SR"}</definedName>
    <definedName name="wrn.test._4" localSheetId="2" hidden="1">{"srtot",#N/A,FALSE,"SR";"b2.9095",#N/A,FALSE,"SR"}</definedName>
    <definedName name="wrn.test._4" localSheetId="3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localSheetId="6" hidden="1">{"srtot",#N/A,FALSE,"SR";"b2.9095",#N/A,FALSE,"SR"}</definedName>
    <definedName name="wrn.test._4" localSheetId="11" hidden="1">{"srtot",#N/A,FALSE,"SR";"b2.9095",#N/A,FALSE,"SR"}</definedName>
    <definedName name="wrn.test._4" localSheetId="12" hidden="1">{"srtot",#N/A,FALSE,"SR";"b2.9095",#N/A,FALSE,"SR"}</definedName>
    <definedName name="wrn.test._4" hidden="1">{"srtot",#N/A,FALSE,"SR";"b2.9095",#N/A,FALSE,"SR"}</definedName>
    <definedName name="www" localSheetId="2" hidden="1">{"'előző év december'!$A$2:$CP$214"}</definedName>
    <definedName name="www" localSheetId="3" hidden="1">{"'előző év december'!$A$2:$CP$214"}</definedName>
    <definedName name="www" localSheetId="4" hidden="1">{"'előző év december'!$A$2:$CP$214"}</definedName>
    <definedName name="www" localSheetId="5" hidden="1">{"'előző év december'!$A$2:$CP$214"}</definedName>
    <definedName name="www" localSheetId="6" hidden="1">{"'előző év december'!$A$2:$CP$214"}</definedName>
    <definedName name="www" hidden="1">{"'előző év december'!$A$2:$CP$214"}</definedName>
    <definedName name="wwwe" localSheetId="2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6" hidden="1">{"'Inversión Extranjera'!$A$1:$AG$74","'Inversión Extranjera'!$G$7:$AF$61"}</definedName>
    <definedName name="wwwe" localSheetId="11" hidden="1">{"'Inversión Extranjera'!$A$1:$AG$74","'Inversión Extranjera'!$G$7:$AF$61"}</definedName>
    <definedName name="wwwe" localSheetId="12" hidden="1">{"'Inversión Extranjera'!$A$1:$AG$74","'Inversión Extranjera'!$G$7:$AF$61"}</definedName>
    <definedName name="wwwe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11" hidden="1">{"'Inversión Extranjera'!$A$1:$AG$74","'Inversión Extranjera'!$G$7:$AF$61"}</definedName>
    <definedName name="x" localSheetId="12" hidden="1">{"'Inversión Extranjera'!$A$1:$AG$74","'Inversión Extranjera'!$G$7:$AF$61"}</definedName>
    <definedName name="x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6" hidden="1">{"'Inversión Extranjera'!$A$1:$AG$74","'Inversión Extranjera'!$G$7:$AF$61"}</definedName>
    <definedName name="x_1" localSheetId="11" hidden="1">{"'Inversión Extranjera'!$A$1:$AG$74","'Inversión Extranjera'!$G$7:$AF$61"}</definedName>
    <definedName name="x_1" localSheetId="12" hidden="1">{"'Inversión Extranjera'!$A$1:$AG$74","'Inversión Extranjera'!$G$7:$AF$61"}</definedName>
    <definedName name="x_1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6" hidden="1">{"'Inversión Extranjera'!$A$1:$AG$74","'Inversión Extranjera'!$G$7:$AF$61"}</definedName>
    <definedName name="x_2" localSheetId="11" hidden="1">{"'Inversión Extranjera'!$A$1:$AG$74","'Inversión Extranjera'!$G$7:$AF$61"}</definedName>
    <definedName name="x_2" localSheetId="12" hidden="1">{"'Inversión Extranjera'!$A$1:$AG$74","'Inversión Extranjera'!$G$7:$AF$61"}</definedName>
    <definedName name="x_2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6" hidden="1">{"'Inversión Extranjera'!$A$1:$AG$74","'Inversión Extranjera'!$G$7:$AF$61"}</definedName>
    <definedName name="x_3" localSheetId="11" hidden="1">{"'Inversión Extranjera'!$A$1:$AG$74","'Inversión Extranjera'!$G$7:$AF$61"}</definedName>
    <definedName name="x_3" localSheetId="12" hidden="1">{"'Inversión Extranjera'!$A$1:$AG$74","'Inversión Extranjera'!$G$7:$AF$61"}</definedName>
    <definedName name="x_3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6" hidden="1">{"'Inversión Extranjera'!$A$1:$AG$74","'Inversión Extranjera'!$G$7:$AF$61"}</definedName>
    <definedName name="x_4" localSheetId="11" hidden="1">{"'Inversión Extranjera'!$A$1:$AG$74","'Inversión Extranjera'!$G$7:$AF$61"}</definedName>
    <definedName name="x_4" localSheetId="12" hidden="1">{"'Inversión Extranjera'!$A$1:$AG$74","'Inversión Extranjera'!$G$7:$AF$61"}</definedName>
    <definedName name="x_4" hidden="1">{"'Inversión Extranjera'!$A$1:$AG$74","'Inversión Extranjera'!$G$7:$AF$61"}</definedName>
    <definedName name="xcvcxz" hidden="1">'[28]Grafico I.5 C. Neg'!#REF!</definedName>
    <definedName name="xx" localSheetId="6">#REF!</definedName>
    <definedName name="xx">#REF!</definedName>
    <definedName name="xxx">'[24]#¡REF'!$A$1:$P$41</definedName>
    <definedName name="xxxx">'[24]#¡REF'!$B$3:$Q$64</definedName>
    <definedName name="xxxxx">[24]UF!$B$1:$Q$7,[24]UF!$R$1:$AS$7</definedName>
    <definedName name="xxxxxx">[24]indices!$C$6:$T$40</definedName>
    <definedName name="xxxxxxxx">'[24]#¡REF'!$A$1:$I$73</definedName>
    <definedName name="xxxxxxxxxxx">[24]UF!#REF!</definedName>
    <definedName name="ye" localSheetId="6" hidden="1">#REF!</definedName>
    <definedName name="ye" hidden="1">#REF!</definedName>
    <definedName name="YearAgo">'[30]Monthly update for clients'!$AD$1</definedName>
    <definedName name="YEN">[24]Hoja1!$D$1,[24]Hoja1!$E$1:$E$65536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6" hidden="1">{"Calculations",#N/A,FALSE,"Sheet1";"Charts 1",#N/A,FALSE,"Sheet1";"Charts 2",#N/A,FALSE,"Sheet1";"Charts 3",#N/A,FALSE,"Sheet1";"Charts 4",#N/A,FALSE,"Sheet1";"Raw Data",#N/A,FALSE,"Sheet1"}</definedName>
    <definedName name="yik" localSheetId="11" hidden="1">{"Calculations",#N/A,FALSE,"Sheet1";"Charts 1",#N/A,FALSE,"Sheet1";"Charts 2",#N/A,FALSE,"Sheet1";"Charts 3",#N/A,FALSE,"Sheet1";"Charts 4",#N/A,FALSE,"Sheet1";"Raw Data",#N/A,FALSE,"Sheet1"}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6" hidden="1">#REF!</definedName>
    <definedName name="yjdtjdtj" hidden="1">#REF!</definedName>
    <definedName name="yjhrh" localSheetId="6" hidden="1">#REF!</definedName>
    <definedName name="yjhrh" hidden="1">#REF!</definedName>
    <definedName name="yktjyukiuk" localSheetId="2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6" hidden="1">{"'Inversión Extranjera'!$A$1:$AG$74","'Inversión Extranjera'!$G$7:$AF$61"}</definedName>
    <definedName name="yktjyukiuk" localSheetId="11" hidden="1">{"'Inversión Extranjera'!$A$1:$AG$74","'Inversión Extranjera'!$G$7:$AF$61"}</definedName>
    <definedName name="yktjyukiuk" localSheetId="12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2" hidden="1">{"'Basic'!$A$1:$F$96"}</definedName>
    <definedName name="yktkyuñkt" localSheetId="3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localSheetId="6" hidden="1">{"'Basic'!$A$1:$F$96"}</definedName>
    <definedName name="yktkyuñkt" localSheetId="11" hidden="1">{"'Basic'!$A$1:$F$96"}</definedName>
    <definedName name="yktkyuñkt" localSheetId="12" hidden="1">{"'Basic'!$A$1:$F$96"}</definedName>
    <definedName name="yktkyuñkt" hidden="1">{"'Basic'!$A$1:$F$96"}</definedName>
    <definedName name="ykyk" localSheetId="6" hidden="1">#REF!</definedName>
    <definedName name="ykyk" hidden="1">#REF!</definedName>
    <definedName name="ykyky" hidden="1">'[11]Grafico I.5 C. Neg'!#REF!</definedName>
    <definedName name="ykykye" hidden="1">'[11]Grafico I.5 C. Neg'!#REF!</definedName>
    <definedName name="ykykyuk" localSheetId="6" hidden="1">#REF!</definedName>
    <definedName name="ykykyuk" hidden="1">#REF!</definedName>
    <definedName name="ykyykyk" localSheetId="2" hidden="1">{"'Hoja1'!$A$2:$O$33"}</definedName>
    <definedName name="ykyykyk" localSheetId="3" hidden="1">{"'Hoja1'!$A$2:$O$33"}</definedName>
    <definedName name="ykyykyk" localSheetId="4" hidden="1">{"'Hoja1'!$A$2:$O$33"}</definedName>
    <definedName name="ykyykyk" localSheetId="5" hidden="1">{"'Hoja1'!$A$2:$O$33"}</definedName>
    <definedName name="ykyykyk" localSheetId="6" hidden="1">{"'Hoja1'!$A$2:$O$33"}</definedName>
    <definedName name="ykyykyk" localSheetId="11" hidden="1">{"'Hoja1'!$A$2:$O$33"}</definedName>
    <definedName name="ykyykyk" localSheetId="12" hidden="1">{"'Hoja1'!$A$2:$O$33"}</definedName>
    <definedName name="ykyykyk" hidden="1">{"'Hoja1'!$A$2:$O$33"}</definedName>
    <definedName name="yrt" localSheetId="6" hidden="1">#REF!</definedName>
    <definedName name="yrt" hidden="1">#REF!</definedName>
    <definedName name="yujyuj" localSheetId="6" hidden="1">#REF!</definedName>
    <definedName name="yujyuj" hidden="1">#REF!</definedName>
    <definedName name="yyy" localSheetId="2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11" hidden="1">{"'Inversión Extranjera'!$A$1:$AG$74","'Inversión Extranjera'!$G$7:$AF$61"}</definedName>
    <definedName name="yyy" localSheetId="12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6" hidden="1">{"'Inversión Extranjera'!$A$1:$AG$74","'Inversión Extranjera'!$G$7:$AF$61"}</definedName>
    <definedName name="yyy_1" localSheetId="11" hidden="1">{"'Inversión Extranjera'!$A$1:$AG$74","'Inversión Extranjera'!$G$7:$AF$61"}</definedName>
    <definedName name="yyy_1" localSheetId="12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6" hidden="1">{"'Inversión Extranjera'!$A$1:$AG$74","'Inversión Extranjera'!$G$7:$AF$61"}</definedName>
    <definedName name="yyy_2" localSheetId="11" hidden="1">{"'Inversión Extranjera'!$A$1:$AG$74","'Inversión Extranjera'!$G$7:$AF$61"}</definedName>
    <definedName name="yyy_2" localSheetId="12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6" hidden="1">{"'Inversión Extranjera'!$A$1:$AG$74","'Inversión Extranjera'!$G$7:$AF$61"}</definedName>
    <definedName name="yyy_3" localSheetId="11" hidden="1">{"'Inversión Extranjera'!$A$1:$AG$74","'Inversión Extranjera'!$G$7:$AF$61"}</definedName>
    <definedName name="yyy_3" localSheetId="12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6" hidden="1">{"'Inversión Extranjera'!$A$1:$AG$74","'Inversión Extranjera'!$G$7:$AF$61"}</definedName>
    <definedName name="yyy_4" localSheetId="11" hidden="1">{"'Inversión Extranjera'!$A$1:$AG$74","'Inversión Extranjera'!$G$7:$AF$61"}</definedName>
    <definedName name="yyy_4" localSheetId="12" hidden="1">{"'Inversión Extranjera'!$A$1:$AG$74","'Inversión Extranjera'!$G$7:$AF$61"}</definedName>
    <definedName name="yyy_4" hidden="1">{"'Inversión Extranjera'!$A$1:$AG$74","'Inversión Extranjera'!$G$7:$AF$61"}</definedName>
    <definedName name="ztr" localSheetId="2" hidden="1">{"'előző év december'!$A$2:$CP$214"}</definedName>
    <definedName name="ztr" localSheetId="3" hidden="1">{"'előző év december'!$A$2:$CP$214"}</definedName>
    <definedName name="ztr" localSheetId="4" hidden="1">{"'előző év december'!$A$2:$CP$214"}</definedName>
    <definedName name="ztr" localSheetId="5" hidden="1">{"'előző év december'!$A$2:$CP$214"}</definedName>
    <definedName name="ztr" localSheetId="6" hidden="1">{"'előző év december'!$A$2:$CP$214"}</definedName>
    <definedName name="ztr" hidden="1">{"'előző év december'!$A$2:$CP$214"}</definedName>
    <definedName name="zz" localSheetId="6" hidden="1">'[43]Base G4'!$AP$4</definedName>
    <definedName name="zz" hidden="1">'[44]Base G4'!$AP$4</definedName>
    <definedName name="zzz" localSheetId="2" hidden="1">{"'előző év december'!$A$2:$CP$214"}</definedName>
    <definedName name="zzz" localSheetId="3" hidden="1">{"'előző év december'!$A$2:$CP$214"}</definedName>
    <definedName name="zzz" localSheetId="4" hidden="1">{"'előző év december'!$A$2:$CP$214"}</definedName>
    <definedName name="zzz" localSheetId="5" hidden="1">{"'előző év december'!$A$2:$CP$214"}</definedName>
    <definedName name="zzz" localSheetId="6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1" uniqueCount="144">
  <si>
    <t>Fuente: Banco Central de Chile en base a información de la CMF.</t>
  </si>
  <si>
    <t>(porcentaje)</t>
  </si>
  <si>
    <t>Indicadores de la calidad de la cartera de consumo</t>
  </si>
  <si>
    <t>Mora 90d (ED)</t>
  </si>
  <si>
    <t xml:space="preserve"> Adicionales</t>
  </si>
  <si>
    <t>Gasto en prov.</t>
  </si>
  <si>
    <t>Fecha</t>
  </si>
  <si>
    <t>(*) Ratio de cobertura de liquidez individual.</t>
  </si>
  <si>
    <t>LCR (*)</t>
  </si>
  <si>
    <t>Límite</t>
  </si>
  <si>
    <t>Min-P95</t>
  </si>
  <si>
    <t>Sistema</t>
  </si>
  <si>
    <t>Min</t>
  </si>
  <si>
    <t>II</t>
  </si>
  <si>
    <t>IV</t>
  </si>
  <si>
    <t>III</t>
  </si>
  <si>
    <t>Fuente: Banco Central de Chile.</t>
  </si>
  <si>
    <t>(*) Datos desestacionalizados. El área sombreada señala la ventana del ejercicio.</t>
  </si>
  <si>
    <t>(datos trimestrales, índice 100=Q3.2019)</t>
  </si>
  <si>
    <t>PIB real (*)</t>
  </si>
  <si>
    <t>Ventana</t>
  </si>
  <si>
    <t>Efectivo</t>
  </si>
  <si>
    <t>Escenario Severo</t>
  </si>
  <si>
    <t>Escenario Adverso</t>
  </si>
  <si>
    <t>Periodo</t>
  </si>
  <si>
    <t>(*) Cifras ponderadas por el capital básico de cada institución. Los cálculos no consideran la banca de tesorería y comercio exterior así como tampoco bancos de consumo que han salido del sistema.</t>
  </si>
  <si>
    <t>Max</t>
  </si>
  <si>
    <t>Mediana</t>
  </si>
  <si>
    <t>Linea</t>
  </si>
  <si>
    <t>Percentil 25-75</t>
  </si>
  <si>
    <t>P25</t>
  </si>
  <si>
    <t>Mín.-Máx.</t>
  </si>
  <si>
    <t>Mínimo</t>
  </si>
  <si>
    <t>Min-Max</t>
  </si>
  <si>
    <t>(utilidad sobre capital básico, porcentaje)</t>
  </si>
  <si>
    <t>22.S2</t>
  </si>
  <si>
    <t>22.S1</t>
  </si>
  <si>
    <t>ROE</t>
  </si>
  <si>
    <t>Impacto del escenario de estrés sobre la rentabilidad del capital (*)</t>
  </si>
  <si>
    <t>Severo</t>
  </si>
  <si>
    <t>Adverso</t>
  </si>
  <si>
    <t>Inicial</t>
  </si>
  <si>
    <t>Capítulos</t>
  </si>
  <si>
    <t>Hoja</t>
  </si>
  <si>
    <t>Título</t>
  </si>
  <si>
    <t>Cap. I</t>
  </si>
  <si>
    <t>G I.AE1</t>
  </si>
  <si>
    <t>G I.AE2</t>
  </si>
  <si>
    <t>G I.AE3</t>
  </si>
  <si>
    <t>G I.AE4</t>
  </si>
  <si>
    <t>G I.AE5</t>
  </si>
  <si>
    <t>G I.AE6</t>
  </si>
  <si>
    <t>Cap. III</t>
  </si>
  <si>
    <t>G III.AE1</t>
  </si>
  <si>
    <t>G III.AE2</t>
  </si>
  <si>
    <t>G III.AE3</t>
  </si>
  <si>
    <t>G III.AE4</t>
  </si>
  <si>
    <t>Índice</t>
  </si>
  <si>
    <t>ANEXO ESTADÍSTICO   -   IEF segundo semestre 2022</t>
  </si>
  <si>
    <t>Desarrollados</t>
  </si>
  <si>
    <t>Min Des</t>
  </si>
  <si>
    <t>Emergentes</t>
  </si>
  <si>
    <t>Min Eme</t>
  </si>
  <si>
    <t>Rango de tasas soberanas (*)</t>
  </si>
  <si>
    <t>(*) Desarrollados incorpora Alemania, EE.UU., Japón y Reino Unido. Emergentes incluye Brasil, Chile, China, Colombia, India, Indonesia, México y Perú.</t>
  </si>
  <si>
    <t>Fuente: Banco Central de Chile en base a información de Bloomberg.</t>
  </si>
  <si>
    <t>IEF anterior - 3 Enero</t>
  </si>
  <si>
    <t>Desde IEF anterior</t>
  </si>
  <si>
    <t>YTD</t>
  </si>
  <si>
    <t>Variación del Tipo de Cambio en Economías Emergentes</t>
  </si>
  <si>
    <t>BRA</t>
  </si>
  <si>
    <t>MEX</t>
  </si>
  <si>
    <t>PER</t>
  </si>
  <si>
    <t>IDN</t>
  </si>
  <si>
    <t>CHL</t>
  </si>
  <si>
    <t>IND</t>
  </si>
  <si>
    <t>MYS</t>
  </si>
  <si>
    <t>CNH</t>
  </si>
  <si>
    <t>ZAF</t>
  </si>
  <si>
    <t>COL</t>
  </si>
  <si>
    <t>PHL</t>
  </si>
  <si>
    <t>ROU</t>
  </si>
  <si>
    <t>POL</t>
  </si>
  <si>
    <t>HUN</t>
  </si>
  <si>
    <t>TUR</t>
  </si>
  <si>
    <t>Tasa</t>
  </si>
  <si>
    <t>Tasa Soberana de Largo Plazo - Chile</t>
  </si>
  <si>
    <t>Bancos</t>
  </si>
  <si>
    <t>Fondos de Pensiones</t>
  </si>
  <si>
    <t>Fondos Mutuos</t>
  </si>
  <si>
    <t>No Residentes</t>
  </si>
  <si>
    <t>Otros</t>
  </si>
  <si>
    <t>Participación de inversionistas en deuda soberana</t>
  </si>
  <si>
    <t>Fuente: Banco Central de Chile en base a información del DCV.</t>
  </si>
  <si>
    <t>Posición neta de derivados</t>
  </si>
  <si>
    <t>(millones de dólares)</t>
  </si>
  <si>
    <t>Emp. y Hog.</t>
  </si>
  <si>
    <t>Activos externos líquidos de Hogares y Empresas (*)</t>
  </si>
  <si>
    <t>(miles de millones de dólares)</t>
  </si>
  <si>
    <t>(*) Suma móvil 12 meses. Flujos de activos liquidos corresponde a inversión de cartera, depósitos y prestamos. Sector financiero: Bancos, AFPs y Otros sociedades financieros.</t>
  </si>
  <si>
    <t>LCR FM3</t>
  </si>
  <si>
    <t>p25</t>
  </si>
  <si>
    <t>Neutro</t>
  </si>
  <si>
    <t>p25-p75</t>
  </si>
  <si>
    <t>Indicador de liquidez para Fondos Mutuos tipo 3 (*)</t>
  </si>
  <si>
    <t>(*) La liquidez se representa como el porcentaje de ALAC sobre los rescates en un escenario de estrés.</t>
  </si>
  <si>
    <t>Fuente: Elaboración propia en base a información de la CMF.</t>
  </si>
  <si>
    <t>Gráfico III.AE1</t>
  </si>
  <si>
    <t>Gráfico III.AE2</t>
  </si>
  <si>
    <t>Gráfico III.AE3</t>
  </si>
  <si>
    <t>Gráfico III.AE4</t>
  </si>
  <si>
    <t>Gráfico I.AE1</t>
  </si>
  <si>
    <t>Gráfico I.AE2</t>
  </si>
  <si>
    <t>Gráfico I.AE3</t>
  </si>
  <si>
    <t>Gráfico I.AE4</t>
  </si>
  <si>
    <t>Gráfico I.AE5</t>
  </si>
  <si>
    <t>Gráfico I.AE6</t>
  </si>
  <si>
    <t>Gráfico I.AE7</t>
  </si>
  <si>
    <t>(*) Datos de NR son aproximados.</t>
  </si>
  <si>
    <t>G I.AE7</t>
  </si>
  <si>
    <t>Rango de tasas soberanas</t>
  </si>
  <si>
    <t>Activos externos líquidos de Hogares y Empresas</t>
  </si>
  <si>
    <t>Indicador de liquidez para Fondos Mutuos tipo 3</t>
  </si>
  <si>
    <t>LCR</t>
  </si>
  <si>
    <t>PIB real</t>
  </si>
  <si>
    <t>Impacto del escenario de estrés sobre la rentabilidad del capital</t>
  </si>
  <si>
    <t>Cap. II</t>
  </si>
  <si>
    <t>I</t>
  </si>
  <si>
    <t>Indicador</t>
  </si>
  <si>
    <t>Crecimiento real anual</t>
  </si>
  <si>
    <t>Hipotecaria</t>
  </si>
  <si>
    <t xml:space="preserve">      Bancaria</t>
  </si>
  <si>
    <t xml:space="preserve">      No Bancaria</t>
  </si>
  <si>
    <t>No hipotecaria</t>
  </si>
  <si>
    <t>Total</t>
  </si>
  <si>
    <t>% del PIB</t>
  </si>
  <si>
    <t xml:space="preserve">      Hipotecaira</t>
  </si>
  <si>
    <t xml:space="preserve">      No Hipotecaria</t>
  </si>
  <si>
    <t>Gráfico II.AE1</t>
  </si>
  <si>
    <t>(variación real anual, porcentaje del PIB)</t>
  </si>
  <si>
    <t>Deuda de los hogares (*)</t>
  </si>
  <si>
    <t>(*) Incluye deuda de consumo bancaria, en casas comerciales, cajas de compensación y asignación familiar, cooperativas de ahorro y crédito, deuda universitaria (CAE en bancos y Fisco, con recursos propios de bancos y CORFO), compañías de leasing y seguro, automotoras, y gobierno central (FONASA y otros).</t>
  </si>
  <si>
    <t>Fuente: Banco Central de Chile en base a información de la CMF, DIPRES y SUSESO.</t>
  </si>
  <si>
    <t>G II.AE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 * #,##0_ ;_ * \-#,##0_ ;_ * &quot;-&quot;_ ;_ @_ "/>
    <numFmt numFmtId="165" formatCode="_ * #,##0.00_ ;_ * \-#,##0.00_ ;_ * &quot;-&quot;??_ ;_ @_ "/>
    <numFmt numFmtId="166" formatCode="0.0"/>
    <numFmt numFmtId="167" formatCode="mmm\.yy"/>
    <numFmt numFmtId="168" formatCode="#,##0_ ;\-#,##0\ "/>
    <numFmt numFmtId="169" formatCode="0.000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Frutiger LT 45 Light"/>
    </font>
    <font>
      <sz val="8"/>
      <color rgb="FFFF0000"/>
      <name val="Frutiger LT 45 Light"/>
    </font>
    <font>
      <sz val="10"/>
      <name val="Arial"/>
      <family val="2"/>
    </font>
    <font>
      <b/>
      <sz val="9"/>
      <color rgb="FF000000"/>
      <name val="Frutiger LT 45 Light"/>
    </font>
    <font>
      <sz val="8"/>
      <name val="Frutiger LT 45 Light"/>
    </font>
    <font>
      <b/>
      <sz val="9"/>
      <name val="Frutiger LT 45 Light"/>
    </font>
    <font>
      <sz val="8"/>
      <color rgb="FF000000"/>
      <name val="Frutiger LT 45 Light"/>
    </font>
    <font>
      <sz val="8"/>
      <color rgb="FF000000"/>
      <name val="Frutiger LT 45 Light"/>
      <family val="2"/>
    </font>
    <font>
      <sz val="8"/>
      <name val="Frutiger LT 45 Light"/>
      <family val="2"/>
    </font>
    <font>
      <sz val="8"/>
      <color theme="1"/>
      <name val="Frutiger LT 45 Light"/>
      <family val="2"/>
    </font>
    <font>
      <b/>
      <sz val="9"/>
      <name val="Frutiger LT 45 Light"/>
      <family val="2"/>
    </font>
    <font>
      <u/>
      <sz val="11"/>
      <color theme="10"/>
      <name val="Calibri"/>
      <family val="2"/>
      <scheme val="minor"/>
    </font>
    <font>
      <b/>
      <sz val="8"/>
      <color rgb="FF008080"/>
      <name val="Frutiger LT 45 Light"/>
      <family val="2"/>
    </font>
    <font>
      <sz val="9"/>
      <color theme="1"/>
      <name val="Frutiger LT 45 Light"/>
      <family val="2"/>
    </font>
    <font>
      <b/>
      <sz val="8"/>
      <color theme="1"/>
      <name val="Frutiger LT 45 Light"/>
      <family val="2"/>
    </font>
    <font>
      <b/>
      <sz val="9"/>
      <color theme="0"/>
      <name val="Frutiger LT 45 Light"/>
      <family val="2"/>
    </font>
    <font>
      <b/>
      <sz val="8"/>
      <color theme="0"/>
      <name val="Frutiger LT 45 Light"/>
      <family val="2"/>
    </font>
    <font>
      <b/>
      <sz val="9"/>
      <color theme="1"/>
      <name val="Frutiger LT 45 Light"/>
      <family val="2"/>
    </font>
    <font>
      <u/>
      <sz val="8"/>
      <color theme="10"/>
      <name val="Frutiger LT 45 Light"/>
      <family val="2"/>
    </font>
    <font>
      <u/>
      <sz val="8"/>
      <color theme="4" tint="-0.249977111117893"/>
      <name val="Frutiger LT 45 Light"/>
      <family val="2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b/>
      <sz val="8"/>
      <color rgb="FF000000"/>
      <name val="Frutiger LT 45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08080"/>
      </bottom>
      <diagonal/>
    </border>
    <border>
      <left/>
      <right/>
      <top/>
      <bottom style="medium">
        <color rgb="FF007E7A"/>
      </bottom>
      <diagonal/>
    </border>
  </borders>
  <cellStyleXfs count="11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0" fontId="13" fillId="0" borderId="0" applyNumberFormat="0" applyFill="0" applyBorder="0" applyAlignment="0" applyProtection="0"/>
    <xf numFmtId="0" fontId="1" fillId="0" borderId="0"/>
    <xf numFmtId="0" fontId="4" fillId="0" borderId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4" fillId="0" borderId="0"/>
    <xf numFmtId="0" fontId="22" fillId="0" borderId="0"/>
    <xf numFmtId="0" fontId="23" fillId="0" borderId="0"/>
  </cellStyleXfs>
  <cellXfs count="113">
    <xf numFmtId="0" fontId="0" fillId="0" borderId="0" xfId="0"/>
    <xf numFmtId="0" fontId="2" fillId="0" borderId="0" xfId="0" applyFont="1"/>
    <xf numFmtId="2" fontId="2" fillId="0" borderId="0" xfId="0" applyNumberFormat="1" applyFont="1"/>
    <xf numFmtId="0" fontId="2" fillId="0" borderId="0" xfId="0" applyFont="1" applyAlignment="1">
      <alignment horizontal="left"/>
    </xf>
    <xf numFmtId="2" fontId="3" fillId="0" borderId="0" xfId="0" applyNumberFormat="1" applyFont="1"/>
    <xf numFmtId="166" fontId="3" fillId="0" borderId="0" xfId="0" applyNumberFormat="1" applyFont="1"/>
    <xf numFmtId="166" fontId="2" fillId="0" borderId="0" xfId="0" applyNumberFormat="1" applyFont="1"/>
    <xf numFmtId="167" fontId="2" fillId="0" borderId="0" xfId="0" applyNumberFormat="1" applyFont="1" applyAlignment="1">
      <alignment horizontal="left"/>
    </xf>
    <xf numFmtId="165" fontId="2" fillId="0" borderId="0" xfId="0" applyNumberFormat="1" applyFont="1"/>
    <xf numFmtId="14" fontId="2" fillId="0" borderId="0" xfId="0" applyNumberFormat="1" applyFont="1" applyAlignment="1">
      <alignment horizontal="left"/>
    </xf>
    <xf numFmtId="2" fontId="2" fillId="0" borderId="0" xfId="0" applyNumberFormat="1" applyFont="1" applyAlignment="1">
      <alignment horizontal="center"/>
    </xf>
    <xf numFmtId="0" fontId="5" fillId="0" borderId="0" xfId="2" applyFont="1" applyAlignment="1">
      <alignment vertical="center"/>
    </xf>
    <xf numFmtId="0" fontId="6" fillId="0" borderId="0" xfId="0" applyFont="1"/>
    <xf numFmtId="166" fontId="6" fillId="0" borderId="0" xfId="0" applyNumberFormat="1" applyFont="1"/>
    <xf numFmtId="0" fontId="6" fillId="0" borderId="0" xfId="0" applyFont="1" applyAlignment="1">
      <alignment horizontal="center"/>
    </xf>
    <xf numFmtId="14" fontId="6" fillId="0" borderId="0" xfId="1" applyNumberFormat="1" applyFont="1" applyAlignment="1">
      <alignment horizontal="center" vertical="center"/>
    </xf>
    <xf numFmtId="0" fontId="7" fillId="0" borderId="0" xfId="2" applyFont="1" applyAlignment="1">
      <alignment vertical="center"/>
    </xf>
    <xf numFmtId="0" fontId="6" fillId="0" borderId="0" xfId="0" applyFont="1" applyAlignment="1">
      <alignment horizontal="center" vertical="center"/>
    </xf>
    <xf numFmtId="0" fontId="8" fillId="0" borderId="0" xfId="0" applyFont="1"/>
    <xf numFmtId="1" fontId="8" fillId="0" borderId="0" xfId="0" applyNumberFormat="1" applyFont="1" applyAlignment="1">
      <alignment horizontal="center"/>
    </xf>
    <xf numFmtId="49" fontId="8" fillId="0" borderId="0" xfId="0" applyNumberFormat="1" applyFont="1"/>
    <xf numFmtId="1" fontId="8" fillId="0" borderId="0" xfId="0" applyNumberFormat="1" applyFont="1"/>
    <xf numFmtId="0" fontId="8" fillId="0" borderId="0" xfId="0" applyFont="1" applyAlignment="1">
      <alignment horizontal="center"/>
    </xf>
    <xf numFmtId="0" fontId="8" fillId="0" borderId="0" xfId="0" applyFont="1" applyAlignment="1">
      <alignment horizontal="left"/>
    </xf>
    <xf numFmtId="14" fontId="9" fillId="0" borderId="0" xfId="0" applyNumberFormat="1" applyFont="1"/>
    <xf numFmtId="166" fontId="8" fillId="0" borderId="0" xfId="0" applyNumberFormat="1" applyFont="1" applyAlignment="1">
      <alignment horizontal="center"/>
    </xf>
    <xf numFmtId="166" fontId="8" fillId="0" borderId="0" xfId="0" applyNumberFormat="1" applyFont="1"/>
    <xf numFmtId="0" fontId="8" fillId="0" borderId="0" xfId="0" quotePrefix="1" applyFont="1" applyAlignment="1">
      <alignment horizontal="left"/>
    </xf>
    <xf numFmtId="0" fontId="8" fillId="0" borderId="0" xfId="0" quotePrefix="1" applyFont="1"/>
    <xf numFmtId="0" fontId="8" fillId="0" borderId="0" xfId="0" applyFont="1" applyAlignment="1">
      <alignment vertical="center"/>
    </xf>
    <xf numFmtId="166" fontId="10" fillId="0" borderId="0" xfId="0" applyNumberFormat="1" applyFont="1" applyAlignment="1">
      <alignment horizontal="center"/>
    </xf>
    <xf numFmtId="166" fontId="11" fillId="0" borderId="0" xfId="0" applyNumberFormat="1" applyFont="1" applyAlignment="1">
      <alignment horizontal="center"/>
    </xf>
    <xf numFmtId="0" fontId="11" fillId="0" borderId="0" xfId="0" applyFont="1"/>
    <xf numFmtId="0" fontId="11" fillId="0" borderId="0" xfId="0" applyFont="1" applyAlignment="1">
      <alignment vertical="center"/>
    </xf>
    <xf numFmtId="0" fontId="10" fillId="0" borderId="0" xfId="0" quotePrefix="1" applyFont="1" applyAlignment="1">
      <alignment horizontal="center"/>
    </xf>
    <xf numFmtId="166" fontId="11" fillId="0" borderId="0" xfId="0" quotePrefix="1" applyNumberFormat="1" applyFont="1" applyAlignment="1">
      <alignment horizontal="center"/>
    </xf>
    <xf numFmtId="0" fontId="11" fillId="0" borderId="0" xfId="0" quotePrefix="1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/>
    <xf numFmtId="0" fontId="11" fillId="0" borderId="0" xfId="0" applyFont="1" applyAlignment="1">
      <alignment horizontal="right"/>
    </xf>
    <xf numFmtId="0" fontId="10" fillId="0" borderId="0" xfId="0" applyFont="1" applyAlignment="1">
      <alignment vertical="center"/>
    </xf>
    <xf numFmtId="0" fontId="11" fillId="0" borderId="0" xfId="0" applyFont="1" applyAlignment="1">
      <alignment horizontal="center"/>
    </xf>
    <xf numFmtId="0" fontId="12" fillId="0" borderId="0" xfId="2" applyFont="1" applyAlignment="1">
      <alignment vertical="center"/>
    </xf>
    <xf numFmtId="0" fontId="14" fillId="0" borderId="0" xfId="4" applyFont="1" applyAlignment="1">
      <alignment vertical="center"/>
    </xf>
    <xf numFmtId="0" fontId="11" fillId="2" borderId="0" xfId="4" applyFont="1" applyFill="1"/>
    <xf numFmtId="0" fontId="15" fillId="2" borderId="0" xfId="4" applyFont="1" applyFill="1"/>
    <xf numFmtId="0" fontId="15" fillId="2" borderId="0" xfId="4" applyFont="1" applyFill="1" applyAlignment="1">
      <alignment horizontal="center"/>
    </xf>
    <xf numFmtId="0" fontId="16" fillId="2" borderId="0" xfId="4" applyFont="1" applyFill="1"/>
    <xf numFmtId="0" fontId="16" fillId="0" borderId="0" xfId="4" applyFont="1"/>
    <xf numFmtId="0" fontId="17" fillId="3" borderId="0" xfId="5" applyFont="1" applyFill="1" applyAlignment="1">
      <alignment horizontal="left" vertical="center" wrapText="1"/>
    </xf>
    <xf numFmtId="0" fontId="17" fillId="3" borderId="0" xfId="5" applyFont="1" applyFill="1" applyAlignment="1">
      <alignment horizontal="center" vertical="center" wrapText="1"/>
    </xf>
    <xf numFmtId="0" fontId="18" fillId="3" borderId="0" xfId="5" applyFont="1" applyFill="1" applyAlignment="1">
      <alignment horizontal="center" vertical="center" wrapText="1"/>
    </xf>
    <xf numFmtId="0" fontId="18" fillId="0" borderId="0" xfId="4" applyFont="1" applyAlignment="1">
      <alignment horizontal="left" vertical="center"/>
    </xf>
    <xf numFmtId="0" fontId="18" fillId="0" borderId="0" xfId="4" applyFont="1" applyAlignment="1">
      <alignment horizontal="center" vertical="center" wrapText="1"/>
    </xf>
    <xf numFmtId="0" fontId="19" fillId="2" borderId="0" xfId="4" applyFont="1" applyFill="1"/>
    <xf numFmtId="0" fontId="20" fillId="2" borderId="0" xfId="3" applyFont="1" applyFill="1" applyAlignment="1">
      <alignment horizontal="left" vertical="center"/>
    </xf>
    <xf numFmtId="0" fontId="21" fillId="2" borderId="0" xfId="3" applyFont="1" applyFill="1" applyAlignment="1">
      <alignment horizontal="center" vertical="center"/>
    </xf>
    <xf numFmtId="0" fontId="11" fillId="0" borderId="0" xfId="4" applyFont="1" applyAlignment="1">
      <alignment vertical="center"/>
    </xf>
    <xf numFmtId="0" fontId="11" fillId="0" borderId="0" xfId="4" applyFont="1"/>
    <xf numFmtId="166" fontId="10" fillId="0" borderId="0" xfId="6" applyNumberFormat="1" applyFont="1" applyFill="1" applyBorder="1" applyAlignment="1">
      <alignment horizontal="center" vertical="center"/>
    </xf>
    <xf numFmtId="0" fontId="11" fillId="0" borderId="0" xfId="4" applyFont="1" applyAlignment="1">
      <alignment horizontal="center" vertical="center"/>
    </xf>
    <xf numFmtId="0" fontId="15" fillId="2" borderId="0" xfId="4" applyFont="1" applyFill="1" applyAlignment="1">
      <alignment horizontal="right"/>
    </xf>
    <xf numFmtId="168" fontId="16" fillId="0" borderId="0" xfId="4" applyNumberFormat="1" applyFont="1" applyAlignment="1">
      <alignment horizontal="center" vertical="center"/>
    </xf>
    <xf numFmtId="0" fontId="13" fillId="0" borderId="0" xfId="3" applyFill="1" applyBorder="1" applyAlignment="1">
      <alignment horizontal="center" vertical="center"/>
    </xf>
    <xf numFmtId="166" fontId="11" fillId="0" borderId="0" xfId="4" applyNumberFormat="1" applyFont="1" applyAlignment="1">
      <alignment horizontal="center" vertical="center"/>
    </xf>
    <xf numFmtId="0" fontId="15" fillId="0" borderId="0" xfId="4" applyFont="1"/>
    <xf numFmtId="0" fontId="15" fillId="0" borderId="0" xfId="4" applyFont="1" applyAlignment="1">
      <alignment horizontal="center"/>
    </xf>
    <xf numFmtId="0" fontId="15" fillId="0" borderId="0" xfId="4" applyFont="1" applyAlignment="1">
      <alignment horizontal="right"/>
    </xf>
    <xf numFmtId="0" fontId="11" fillId="0" borderId="1" xfId="4" applyFont="1" applyBorder="1"/>
    <xf numFmtId="166" fontId="11" fillId="0" borderId="1" xfId="4" applyNumberFormat="1" applyFont="1" applyBorder="1" applyAlignment="1">
      <alignment horizontal="center" vertical="center"/>
    </xf>
    <xf numFmtId="166" fontId="13" fillId="0" borderId="1" xfId="3" applyNumberFormat="1" applyBorder="1" applyAlignment="1">
      <alignment horizontal="center" vertical="center"/>
    </xf>
    <xf numFmtId="0" fontId="13" fillId="0" borderId="0" xfId="3" applyFill="1" applyAlignment="1">
      <alignment horizontal="center" vertical="center"/>
    </xf>
    <xf numFmtId="0" fontId="5" fillId="0" borderId="0" xfId="0" applyFont="1"/>
    <xf numFmtId="14" fontId="8" fillId="0" borderId="0" xfId="0" applyNumberFormat="1" applyFont="1" applyAlignment="1">
      <alignment horizontal="center"/>
    </xf>
    <xf numFmtId="2" fontId="8" fillId="0" borderId="0" xfId="0" applyNumberFormat="1" applyFont="1" applyAlignment="1">
      <alignment horizontal="center"/>
    </xf>
    <xf numFmtId="2" fontId="8" fillId="0" borderId="0" xfId="0" applyNumberFormat="1" applyFont="1"/>
    <xf numFmtId="0" fontId="3" fillId="0" borderId="0" xfId="0" applyFont="1"/>
    <xf numFmtId="167" fontId="8" fillId="0" borderId="0" xfId="0" applyNumberFormat="1" applyFont="1" applyAlignment="1">
      <alignment horizontal="center"/>
    </xf>
    <xf numFmtId="3" fontId="8" fillId="0" borderId="0" xfId="0" applyNumberFormat="1" applyFont="1" applyAlignment="1">
      <alignment horizontal="center"/>
    </xf>
    <xf numFmtId="14" fontId="9" fillId="0" borderId="0" xfId="0" applyNumberFormat="1" applyFont="1" applyAlignment="1">
      <alignment horizontal="center"/>
    </xf>
    <xf numFmtId="17" fontId="8" fillId="0" borderId="0" xfId="10" applyNumberFormat="1" applyFont="1" applyAlignment="1">
      <alignment horizontal="center"/>
    </xf>
    <xf numFmtId="169" fontId="8" fillId="0" borderId="0" xfId="0" applyNumberFormat="1" applyFont="1"/>
    <xf numFmtId="3" fontId="8" fillId="0" borderId="0" xfId="10" applyNumberFormat="1" applyFont="1" applyAlignment="1">
      <alignment horizontal="center"/>
    </xf>
    <xf numFmtId="4" fontId="8" fillId="0" borderId="0" xfId="0" applyNumberFormat="1" applyFont="1" applyAlignment="1">
      <alignment horizontal="center"/>
    </xf>
    <xf numFmtId="4" fontId="6" fillId="0" borderId="0" xfId="0" applyNumberFormat="1" applyFont="1" applyAlignment="1">
      <alignment horizontal="center"/>
    </xf>
    <xf numFmtId="0" fontId="11" fillId="0" borderId="0" xfId="4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10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0" fontId="11" fillId="0" borderId="0" xfId="7" applyFont="1" applyAlignment="1">
      <alignment horizontal="left" vertical="center"/>
    </xf>
    <xf numFmtId="0" fontId="11" fillId="0" borderId="1" xfId="4" applyFont="1" applyBorder="1" applyAlignment="1">
      <alignment horizontal="left" vertical="center"/>
    </xf>
    <xf numFmtId="168" fontId="16" fillId="4" borderId="0" xfId="4" applyNumberFormat="1" applyFont="1" applyFill="1" applyAlignment="1">
      <alignment horizontal="center" vertical="center" wrapText="1"/>
    </xf>
    <xf numFmtId="0" fontId="18" fillId="5" borderId="0" xfId="0" applyFont="1" applyFill="1" applyAlignment="1">
      <alignment horizontal="center" vertical="center" wrapText="1"/>
    </xf>
    <xf numFmtId="0" fontId="8" fillId="2" borderId="0" xfId="0" applyFont="1" applyFill="1"/>
    <xf numFmtId="0" fontId="8" fillId="2" borderId="0" xfId="0" applyFont="1" applyFill="1" applyAlignment="1">
      <alignment horizontal="center" vertical="center" wrapText="1"/>
    </xf>
    <xf numFmtId="0" fontId="24" fillId="6" borderId="0" xfId="0" applyFont="1" applyFill="1" applyAlignment="1">
      <alignment horizontal="left" vertical="center" wrapText="1"/>
    </xf>
    <xf numFmtId="166" fontId="8" fillId="2" borderId="0" xfId="0" applyNumberFormat="1" applyFont="1" applyFill="1" applyAlignment="1">
      <alignment horizontal="center" vertical="center" wrapText="1"/>
    </xf>
    <xf numFmtId="0" fontId="8" fillId="6" borderId="0" xfId="0" applyFont="1" applyFill="1" applyAlignment="1">
      <alignment horizontal="left" vertical="center" wrapText="1"/>
    </xf>
    <xf numFmtId="1" fontId="8" fillId="2" borderId="0" xfId="0" applyNumberFormat="1" applyFont="1" applyFill="1" applyAlignment="1">
      <alignment horizontal="center" vertical="center" wrapText="1"/>
    </xf>
    <xf numFmtId="0" fontId="8" fillId="6" borderId="2" xfId="0" applyFont="1" applyFill="1" applyBorder="1" applyAlignment="1">
      <alignment horizontal="left" vertical="center" wrapText="1"/>
    </xf>
    <xf numFmtId="0" fontId="8" fillId="2" borderId="2" xfId="0" applyFont="1" applyFill="1" applyBorder="1" applyAlignment="1">
      <alignment horizontal="center" vertical="center" wrapText="1"/>
    </xf>
    <xf numFmtId="0" fontId="8" fillId="2" borderId="0" xfId="0" applyFont="1" applyFill="1" applyAlignment="1">
      <alignment horizontal="center" vertical="center"/>
    </xf>
    <xf numFmtId="0" fontId="15" fillId="2" borderId="0" xfId="4" applyFont="1" applyFill="1" applyAlignment="1">
      <alignment horizontal="left" wrapText="1"/>
    </xf>
    <xf numFmtId="168" fontId="16" fillId="4" borderId="0" xfId="4" applyNumberFormat="1" applyFont="1" applyFill="1" applyAlignment="1">
      <alignment horizontal="center" vertical="center"/>
    </xf>
    <xf numFmtId="168" fontId="16" fillId="4" borderId="1" xfId="4" applyNumberFormat="1" applyFont="1" applyFill="1" applyBorder="1" applyAlignment="1">
      <alignment horizontal="center" vertical="center"/>
    </xf>
    <xf numFmtId="168" fontId="16" fillId="4" borderId="0" xfId="4" applyNumberFormat="1" applyFont="1" applyFill="1" applyAlignment="1">
      <alignment horizontal="center" vertical="center" wrapText="1"/>
    </xf>
    <xf numFmtId="0" fontId="2" fillId="0" borderId="0" xfId="0" applyFont="1" applyAlignment="1">
      <alignment horizontal="left" vertical="top" wrapText="1"/>
    </xf>
    <xf numFmtId="0" fontId="8" fillId="0" borderId="0" xfId="0" applyFont="1" applyAlignment="1">
      <alignment horizontal="left" vertical="top" wrapText="1"/>
    </xf>
    <xf numFmtId="0" fontId="8" fillId="0" borderId="0" xfId="0" applyFont="1" applyAlignment="1">
      <alignment horizontal="justify" vertical="center"/>
    </xf>
    <xf numFmtId="0" fontId="18" fillId="5" borderId="0" xfId="0" applyFont="1" applyFill="1" applyAlignment="1">
      <alignment horizontal="center" vertical="center" wrapText="1"/>
    </xf>
    <xf numFmtId="0" fontId="10" fillId="0" borderId="0" xfId="0" applyFont="1" applyAlignment="1">
      <alignment horizontal="center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horizontal="justify" vertical="center" wrapText="1"/>
    </xf>
  </cellXfs>
  <cellStyles count="11">
    <cellStyle name="Hipervínculo" xfId="3" builtinId="8"/>
    <cellStyle name="Millares [0]" xfId="1" builtinId="6"/>
    <cellStyle name="Normal" xfId="0" builtinId="0"/>
    <cellStyle name="Normal 2" xfId="2" xr:uid="{C886C4BC-283B-4CF2-BACF-7BCA33EB54C6}"/>
    <cellStyle name="Normal 2 2" xfId="8" xr:uid="{6C2D05AC-EAD6-4423-8FEF-351EC78911CE}"/>
    <cellStyle name="Normal 2 3" xfId="9" xr:uid="{6F8ED6D8-5499-45CE-9021-D533D04A4303}"/>
    <cellStyle name="Normal 22 2 3" xfId="4" xr:uid="{0AA5925B-D8CD-49F0-82B9-A9E854D31816}"/>
    <cellStyle name="Normal 3" xfId="10" xr:uid="{F0B31CF8-5526-41EE-BDB8-7406898DEA56}"/>
    <cellStyle name="Normal 5" xfId="7" xr:uid="{71A23CFF-79AB-4356-85DB-2CA919F7F2E9}"/>
    <cellStyle name="Normal 78 2 2" xfId="5" xr:uid="{65977765-211C-4CA7-9D82-D8C1D2632BE8}"/>
    <cellStyle name="Porcentaje 2" xfId="6" xr:uid="{6679BFFA-DFBB-4417-9A59-E167D15AAD2A}"/>
  </cellStyles>
  <dxfs count="0"/>
  <tableStyles count="0" defaultTableStyle="TableStyleMedium2" defaultPivotStyle="PivotStyleLight16"/>
  <colors>
    <mruColors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63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0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1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externalLink" Target="externalLinks/externalLink4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2376653501348E-2"/>
          <c:w val="0.95353413046768576"/>
          <c:h val="0.95918751175474892"/>
        </c:manualLayout>
      </c:layout>
      <c:areaChart>
        <c:grouping val="stacked"/>
        <c:varyColors val="0"/>
        <c:ser>
          <c:idx val="1"/>
          <c:order val="1"/>
          <c:tx>
            <c:strRef>
              <c:f>'G I.AE1'!$J$2</c:f>
              <c:strCache>
                <c:ptCount val="1"/>
                <c:pt idx="0">
                  <c:v>Min Des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.AE1'!$H$3:$H$2175</c:f>
              <c:numCache>
                <c:formatCode>m/d/yyyy</c:formatCode>
                <c:ptCount val="2173"/>
                <c:pt idx="0">
                  <c:v>41821</c:v>
                </c:pt>
                <c:pt idx="1">
                  <c:v>41822</c:v>
                </c:pt>
                <c:pt idx="2">
                  <c:v>41823</c:v>
                </c:pt>
                <c:pt idx="3">
                  <c:v>41824</c:v>
                </c:pt>
                <c:pt idx="4">
                  <c:v>41827</c:v>
                </c:pt>
                <c:pt idx="5">
                  <c:v>41828</c:v>
                </c:pt>
                <c:pt idx="6">
                  <c:v>41829</c:v>
                </c:pt>
                <c:pt idx="7">
                  <c:v>41830</c:v>
                </c:pt>
                <c:pt idx="8">
                  <c:v>41831</c:v>
                </c:pt>
                <c:pt idx="9">
                  <c:v>41834</c:v>
                </c:pt>
                <c:pt idx="10">
                  <c:v>41835</c:v>
                </c:pt>
                <c:pt idx="11">
                  <c:v>41836</c:v>
                </c:pt>
                <c:pt idx="12">
                  <c:v>41837</c:v>
                </c:pt>
                <c:pt idx="13">
                  <c:v>41838</c:v>
                </c:pt>
                <c:pt idx="14">
                  <c:v>41841</c:v>
                </c:pt>
                <c:pt idx="15">
                  <c:v>41842</c:v>
                </c:pt>
                <c:pt idx="16">
                  <c:v>41843</c:v>
                </c:pt>
                <c:pt idx="17">
                  <c:v>41844</c:v>
                </c:pt>
                <c:pt idx="18">
                  <c:v>41845</c:v>
                </c:pt>
                <c:pt idx="19">
                  <c:v>41848</c:v>
                </c:pt>
                <c:pt idx="20">
                  <c:v>41849</c:v>
                </c:pt>
                <c:pt idx="21">
                  <c:v>41850</c:v>
                </c:pt>
                <c:pt idx="22">
                  <c:v>41851</c:v>
                </c:pt>
                <c:pt idx="23">
                  <c:v>41852</c:v>
                </c:pt>
                <c:pt idx="24">
                  <c:v>41855</c:v>
                </c:pt>
                <c:pt idx="25">
                  <c:v>41856</c:v>
                </c:pt>
                <c:pt idx="26">
                  <c:v>41857</c:v>
                </c:pt>
                <c:pt idx="27">
                  <c:v>41858</c:v>
                </c:pt>
                <c:pt idx="28">
                  <c:v>41859</c:v>
                </c:pt>
                <c:pt idx="29">
                  <c:v>41862</c:v>
                </c:pt>
                <c:pt idx="30">
                  <c:v>41863</c:v>
                </c:pt>
                <c:pt idx="31">
                  <c:v>41864</c:v>
                </c:pt>
                <c:pt idx="32">
                  <c:v>41865</c:v>
                </c:pt>
                <c:pt idx="33">
                  <c:v>41866</c:v>
                </c:pt>
                <c:pt idx="34">
                  <c:v>41869</c:v>
                </c:pt>
                <c:pt idx="35">
                  <c:v>41870</c:v>
                </c:pt>
                <c:pt idx="36">
                  <c:v>41871</c:v>
                </c:pt>
                <c:pt idx="37">
                  <c:v>41872</c:v>
                </c:pt>
                <c:pt idx="38">
                  <c:v>41873</c:v>
                </c:pt>
                <c:pt idx="39">
                  <c:v>41876</c:v>
                </c:pt>
                <c:pt idx="40">
                  <c:v>41877</c:v>
                </c:pt>
                <c:pt idx="41">
                  <c:v>41878</c:v>
                </c:pt>
                <c:pt idx="42">
                  <c:v>41879</c:v>
                </c:pt>
                <c:pt idx="43">
                  <c:v>41880</c:v>
                </c:pt>
                <c:pt idx="44">
                  <c:v>41883</c:v>
                </c:pt>
                <c:pt idx="45">
                  <c:v>41884</c:v>
                </c:pt>
                <c:pt idx="46">
                  <c:v>41885</c:v>
                </c:pt>
                <c:pt idx="47">
                  <c:v>41886</c:v>
                </c:pt>
                <c:pt idx="48">
                  <c:v>41887</c:v>
                </c:pt>
                <c:pt idx="49">
                  <c:v>41890</c:v>
                </c:pt>
                <c:pt idx="50">
                  <c:v>41891</c:v>
                </c:pt>
                <c:pt idx="51">
                  <c:v>41892</c:v>
                </c:pt>
                <c:pt idx="52">
                  <c:v>41893</c:v>
                </c:pt>
                <c:pt idx="53">
                  <c:v>41894</c:v>
                </c:pt>
                <c:pt idx="54">
                  <c:v>41897</c:v>
                </c:pt>
                <c:pt idx="55">
                  <c:v>41898</c:v>
                </c:pt>
                <c:pt idx="56">
                  <c:v>41899</c:v>
                </c:pt>
                <c:pt idx="57">
                  <c:v>41900</c:v>
                </c:pt>
                <c:pt idx="58">
                  <c:v>41901</c:v>
                </c:pt>
                <c:pt idx="59">
                  <c:v>41904</c:v>
                </c:pt>
                <c:pt idx="60">
                  <c:v>41905</c:v>
                </c:pt>
                <c:pt idx="61">
                  <c:v>41906</c:v>
                </c:pt>
                <c:pt idx="62">
                  <c:v>41907</c:v>
                </c:pt>
                <c:pt idx="63">
                  <c:v>41908</c:v>
                </c:pt>
                <c:pt idx="64">
                  <c:v>41911</c:v>
                </c:pt>
                <c:pt idx="65">
                  <c:v>41912</c:v>
                </c:pt>
                <c:pt idx="66">
                  <c:v>41913</c:v>
                </c:pt>
                <c:pt idx="67">
                  <c:v>41914</c:v>
                </c:pt>
                <c:pt idx="68">
                  <c:v>41915</c:v>
                </c:pt>
                <c:pt idx="69">
                  <c:v>41918</c:v>
                </c:pt>
                <c:pt idx="70">
                  <c:v>41919</c:v>
                </c:pt>
                <c:pt idx="71">
                  <c:v>41920</c:v>
                </c:pt>
                <c:pt idx="72">
                  <c:v>41921</c:v>
                </c:pt>
                <c:pt idx="73">
                  <c:v>41922</c:v>
                </c:pt>
                <c:pt idx="74">
                  <c:v>41925</c:v>
                </c:pt>
                <c:pt idx="75">
                  <c:v>41926</c:v>
                </c:pt>
                <c:pt idx="76">
                  <c:v>41927</c:v>
                </c:pt>
                <c:pt idx="77">
                  <c:v>41928</c:v>
                </c:pt>
                <c:pt idx="78">
                  <c:v>41929</c:v>
                </c:pt>
                <c:pt idx="79">
                  <c:v>41932</c:v>
                </c:pt>
                <c:pt idx="80">
                  <c:v>41933</c:v>
                </c:pt>
                <c:pt idx="81">
                  <c:v>41934</c:v>
                </c:pt>
                <c:pt idx="82">
                  <c:v>41935</c:v>
                </c:pt>
                <c:pt idx="83">
                  <c:v>41936</c:v>
                </c:pt>
                <c:pt idx="84">
                  <c:v>41939</c:v>
                </c:pt>
                <c:pt idx="85">
                  <c:v>41940</c:v>
                </c:pt>
                <c:pt idx="86">
                  <c:v>41941</c:v>
                </c:pt>
                <c:pt idx="87">
                  <c:v>41942</c:v>
                </c:pt>
                <c:pt idx="88">
                  <c:v>41943</c:v>
                </c:pt>
                <c:pt idx="89">
                  <c:v>41946</c:v>
                </c:pt>
                <c:pt idx="90">
                  <c:v>41947</c:v>
                </c:pt>
                <c:pt idx="91">
                  <c:v>41948</c:v>
                </c:pt>
                <c:pt idx="92">
                  <c:v>41949</c:v>
                </c:pt>
                <c:pt idx="93">
                  <c:v>41950</c:v>
                </c:pt>
                <c:pt idx="94">
                  <c:v>41953</c:v>
                </c:pt>
                <c:pt idx="95">
                  <c:v>41954</c:v>
                </c:pt>
                <c:pt idx="96">
                  <c:v>41955</c:v>
                </c:pt>
                <c:pt idx="97">
                  <c:v>41956</c:v>
                </c:pt>
                <c:pt idx="98">
                  <c:v>41957</c:v>
                </c:pt>
                <c:pt idx="99">
                  <c:v>41960</c:v>
                </c:pt>
                <c:pt idx="100">
                  <c:v>41961</c:v>
                </c:pt>
                <c:pt idx="101">
                  <c:v>41962</c:v>
                </c:pt>
                <c:pt idx="102">
                  <c:v>41963</c:v>
                </c:pt>
                <c:pt idx="103">
                  <c:v>41964</c:v>
                </c:pt>
                <c:pt idx="104">
                  <c:v>41967</c:v>
                </c:pt>
                <c:pt idx="105">
                  <c:v>41968</c:v>
                </c:pt>
                <c:pt idx="106">
                  <c:v>41969</c:v>
                </c:pt>
                <c:pt idx="107">
                  <c:v>41970</c:v>
                </c:pt>
                <c:pt idx="108">
                  <c:v>41971</c:v>
                </c:pt>
                <c:pt idx="109">
                  <c:v>41974</c:v>
                </c:pt>
                <c:pt idx="110">
                  <c:v>41975</c:v>
                </c:pt>
                <c:pt idx="111">
                  <c:v>41976</c:v>
                </c:pt>
                <c:pt idx="112">
                  <c:v>41977</c:v>
                </c:pt>
                <c:pt idx="113">
                  <c:v>41978</c:v>
                </c:pt>
                <c:pt idx="114">
                  <c:v>41981</c:v>
                </c:pt>
                <c:pt idx="115">
                  <c:v>41982</c:v>
                </c:pt>
                <c:pt idx="116">
                  <c:v>41983</c:v>
                </c:pt>
                <c:pt idx="117">
                  <c:v>41984</c:v>
                </c:pt>
                <c:pt idx="118">
                  <c:v>41985</c:v>
                </c:pt>
                <c:pt idx="119">
                  <c:v>41988</c:v>
                </c:pt>
                <c:pt idx="120">
                  <c:v>41989</c:v>
                </c:pt>
                <c:pt idx="121">
                  <c:v>41990</c:v>
                </c:pt>
                <c:pt idx="122">
                  <c:v>41991</c:v>
                </c:pt>
                <c:pt idx="123">
                  <c:v>41992</c:v>
                </c:pt>
                <c:pt idx="124">
                  <c:v>41995</c:v>
                </c:pt>
                <c:pt idx="125">
                  <c:v>41996</c:v>
                </c:pt>
                <c:pt idx="126">
                  <c:v>41997</c:v>
                </c:pt>
                <c:pt idx="127">
                  <c:v>41998</c:v>
                </c:pt>
                <c:pt idx="128">
                  <c:v>41999</c:v>
                </c:pt>
                <c:pt idx="129">
                  <c:v>42002</c:v>
                </c:pt>
                <c:pt idx="130">
                  <c:v>42003</c:v>
                </c:pt>
                <c:pt idx="131">
                  <c:v>42004</c:v>
                </c:pt>
                <c:pt idx="132">
                  <c:v>42005</c:v>
                </c:pt>
                <c:pt idx="133">
                  <c:v>42006</c:v>
                </c:pt>
                <c:pt idx="134">
                  <c:v>42009</c:v>
                </c:pt>
                <c:pt idx="135">
                  <c:v>42010</c:v>
                </c:pt>
                <c:pt idx="136">
                  <c:v>42011</c:v>
                </c:pt>
                <c:pt idx="137">
                  <c:v>42012</c:v>
                </c:pt>
                <c:pt idx="138">
                  <c:v>42013</c:v>
                </c:pt>
                <c:pt idx="139">
                  <c:v>42016</c:v>
                </c:pt>
                <c:pt idx="140">
                  <c:v>42017</c:v>
                </c:pt>
                <c:pt idx="141">
                  <c:v>42018</c:v>
                </c:pt>
                <c:pt idx="142">
                  <c:v>42019</c:v>
                </c:pt>
                <c:pt idx="143">
                  <c:v>42020</c:v>
                </c:pt>
                <c:pt idx="144">
                  <c:v>42023</c:v>
                </c:pt>
                <c:pt idx="145">
                  <c:v>42024</c:v>
                </c:pt>
                <c:pt idx="146">
                  <c:v>42025</c:v>
                </c:pt>
                <c:pt idx="147">
                  <c:v>42026</c:v>
                </c:pt>
                <c:pt idx="148">
                  <c:v>42027</c:v>
                </c:pt>
                <c:pt idx="149">
                  <c:v>42030</c:v>
                </c:pt>
                <c:pt idx="150">
                  <c:v>42031</c:v>
                </c:pt>
                <c:pt idx="151">
                  <c:v>42032</c:v>
                </c:pt>
                <c:pt idx="152">
                  <c:v>42033</c:v>
                </c:pt>
                <c:pt idx="153">
                  <c:v>42034</c:v>
                </c:pt>
                <c:pt idx="154">
                  <c:v>42037</c:v>
                </c:pt>
                <c:pt idx="155">
                  <c:v>42038</c:v>
                </c:pt>
                <c:pt idx="156">
                  <c:v>42039</c:v>
                </c:pt>
                <c:pt idx="157">
                  <c:v>42040</c:v>
                </c:pt>
                <c:pt idx="158">
                  <c:v>42041</c:v>
                </c:pt>
                <c:pt idx="159">
                  <c:v>42044</c:v>
                </c:pt>
                <c:pt idx="160">
                  <c:v>42045</c:v>
                </c:pt>
                <c:pt idx="161">
                  <c:v>42046</c:v>
                </c:pt>
                <c:pt idx="162">
                  <c:v>42047</c:v>
                </c:pt>
                <c:pt idx="163">
                  <c:v>42048</c:v>
                </c:pt>
                <c:pt idx="164">
                  <c:v>42051</c:v>
                </c:pt>
                <c:pt idx="165">
                  <c:v>42052</c:v>
                </c:pt>
                <c:pt idx="166">
                  <c:v>42053</c:v>
                </c:pt>
                <c:pt idx="167">
                  <c:v>42054</c:v>
                </c:pt>
                <c:pt idx="168">
                  <c:v>42055</c:v>
                </c:pt>
                <c:pt idx="169">
                  <c:v>42058</c:v>
                </c:pt>
                <c:pt idx="170">
                  <c:v>42059</c:v>
                </c:pt>
                <c:pt idx="171">
                  <c:v>42060</c:v>
                </c:pt>
                <c:pt idx="172">
                  <c:v>42061</c:v>
                </c:pt>
                <c:pt idx="173">
                  <c:v>42062</c:v>
                </c:pt>
                <c:pt idx="174">
                  <c:v>42065</c:v>
                </c:pt>
                <c:pt idx="175">
                  <c:v>42066</c:v>
                </c:pt>
                <c:pt idx="176">
                  <c:v>42067</c:v>
                </c:pt>
                <c:pt idx="177">
                  <c:v>42068</c:v>
                </c:pt>
                <c:pt idx="178">
                  <c:v>42069</c:v>
                </c:pt>
                <c:pt idx="179">
                  <c:v>42072</c:v>
                </c:pt>
                <c:pt idx="180">
                  <c:v>42073</c:v>
                </c:pt>
                <c:pt idx="181">
                  <c:v>42074</c:v>
                </c:pt>
                <c:pt idx="182">
                  <c:v>42075</c:v>
                </c:pt>
                <c:pt idx="183">
                  <c:v>42076</c:v>
                </c:pt>
                <c:pt idx="184">
                  <c:v>42079</c:v>
                </c:pt>
                <c:pt idx="185">
                  <c:v>42080</c:v>
                </c:pt>
                <c:pt idx="186">
                  <c:v>42081</c:v>
                </c:pt>
                <c:pt idx="187">
                  <c:v>42082</c:v>
                </c:pt>
                <c:pt idx="188">
                  <c:v>42083</c:v>
                </c:pt>
                <c:pt idx="189">
                  <c:v>42086</c:v>
                </c:pt>
                <c:pt idx="190">
                  <c:v>42087</c:v>
                </c:pt>
                <c:pt idx="191">
                  <c:v>42088</c:v>
                </c:pt>
                <c:pt idx="192">
                  <c:v>42089</c:v>
                </c:pt>
                <c:pt idx="193">
                  <c:v>42090</c:v>
                </c:pt>
                <c:pt idx="194">
                  <c:v>42093</c:v>
                </c:pt>
                <c:pt idx="195">
                  <c:v>42094</c:v>
                </c:pt>
                <c:pt idx="196">
                  <c:v>42095</c:v>
                </c:pt>
                <c:pt idx="197">
                  <c:v>42096</c:v>
                </c:pt>
                <c:pt idx="198">
                  <c:v>42097</c:v>
                </c:pt>
                <c:pt idx="199">
                  <c:v>42100</c:v>
                </c:pt>
                <c:pt idx="200">
                  <c:v>42101</c:v>
                </c:pt>
                <c:pt idx="201">
                  <c:v>42102</c:v>
                </c:pt>
                <c:pt idx="202">
                  <c:v>42103</c:v>
                </c:pt>
                <c:pt idx="203">
                  <c:v>42104</c:v>
                </c:pt>
                <c:pt idx="204">
                  <c:v>42107</c:v>
                </c:pt>
                <c:pt idx="205">
                  <c:v>42108</c:v>
                </c:pt>
                <c:pt idx="206">
                  <c:v>42109</c:v>
                </c:pt>
                <c:pt idx="207">
                  <c:v>42110</c:v>
                </c:pt>
                <c:pt idx="208">
                  <c:v>42111</c:v>
                </c:pt>
                <c:pt idx="209">
                  <c:v>42114</c:v>
                </c:pt>
                <c:pt idx="210">
                  <c:v>42115</c:v>
                </c:pt>
                <c:pt idx="211">
                  <c:v>42116</c:v>
                </c:pt>
                <c:pt idx="212">
                  <c:v>42117</c:v>
                </c:pt>
                <c:pt idx="213">
                  <c:v>42118</c:v>
                </c:pt>
                <c:pt idx="214">
                  <c:v>42121</c:v>
                </c:pt>
                <c:pt idx="215">
                  <c:v>42122</c:v>
                </c:pt>
                <c:pt idx="216">
                  <c:v>42123</c:v>
                </c:pt>
                <c:pt idx="217">
                  <c:v>42124</c:v>
                </c:pt>
                <c:pt idx="218">
                  <c:v>42125</c:v>
                </c:pt>
                <c:pt idx="219">
                  <c:v>42128</c:v>
                </c:pt>
                <c:pt idx="220">
                  <c:v>42129</c:v>
                </c:pt>
                <c:pt idx="221">
                  <c:v>42130</c:v>
                </c:pt>
                <c:pt idx="222">
                  <c:v>42131</c:v>
                </c:pt>
                <c:pt idx="223">
                  <c:v>42132</c:v>
                </c:pt>
                <c:pt idx="224">
                  <c:v>42135</c:v>
                </c:pt>
                <c:pt idx="225">
                  <c:v>42136</c:v>
                </c:pt>
                <c:pt idx="226">
                  <c:v>42137</c:v>
                </c:pt>
                <c:pt idx="227">
                  <c:v>42138</c:v>
                </c:pt>
                <c:pt idx="228">
                  <c:v>42139</c:v>
                </c:pt>
                <c:pt idx="229">
                  <c:v>42142</c:v>
                </c:pt>
                <c:pt idx="230">
                  <c:v>42143</c:v>
                </c:pt>
                <c:pt idx="231">
                  <c:v>42144</c:v>
                </c:pt>
                <c:pt idx="232">
                  <c:v>42145</c:v>
                </c:pt>
                <c:pt idx="233">
                  <c:v>42146</c:v>
                </c:pt>
                <c:pt idx="234">
                  <c:v>42149</c:v>
                </c:pt>
                <c:pt idx="235">
                  <c:v>42150</c:v>
                </c:pt>
                <c:pt idx="236">
                  <c:v>42151</c:v>
                </c:pt>
                <c:pt idx="237">
                  <c:v>42152</c:v>
                </c:pt>
                <c:pt idx="238">
                  <c:v>42153</c:v>
                </c:pt>
                <c:pt idx="239">
                  <c:v>42156</c:v>
                </c:pt>
                <c:pt idx="240">
                  <c:v>42157</c:v>
                </c:pt>
                <c:pt idx="241">
                  <c:v>42158</c:v>
                </c:pt>
                <c:pt idx="242">
                  <c:v>42159</c:v>
                </c:pt>
                <c:pt idx="243">
                  <c:v>42160</c:v>
                </c:pt>
                <c:pt idx="244">
                  <c:v>42163</c:v>
                </c:pt>
                <c:pt idx="245">
                  <c:v>42164</c:v>
                </c:pt>
                <c:pt idx="246">
                  <c:v>42165</c:v>
                </c:pt>
                <c:pt idx="247">
                  <c:v>42166</c:v>
                </c:pt>
                <c:pt idx="248">
                  <c:v>42167</c:v>
                </c:pt>
                <c:pt idx="249">
                  <c:v>42170</c:v>
                </c:pt>
                <c:pt idx="250">
                  <c:v>42171</c:v>
                </c:pt>
                <c:pt idx="251">
                  <c:v>42172</c:v>
                </c:pt>
                <c:pt idx="252">
                  <c:v>42173</c:v>
                </c:pt>
                <c:pt idx="253">
                  <c:v>42174</c:v>
                </c:pt>
                <c:pt idx="254">
                  <c:v>42177</c:v>
                </c:pt>
                <c:pt idx="255">
                  <c:v>42178</c:v>
                </c:pt>
                <c:pt idx="256">
                  <c:v>42179</c:v>
                </c:pt>
                <c:pt idx="257">
                  <c:v>42180</c:v>
                </c:pt>
                <c:pt idx="258">
                  <c:v>42181</c:v>
                </c:pt>
                <c:pt idx="259">
                  <c:v>42184</c:v>
                </c:pt>
                <c:pt idx="260">
                  <c:v>42185</c:v>
                </c:pt>
                <c:pt idx="261">
                  <c:v>42186</c:v>
                </c:pt>
                <c:pt idx="262">
                  <c:v>42187</c:v>
                </c:pt>
                <c:pt idx="263">
                  <c:v>42188</c:v>
                </c:pt>
                <c:pt idx="264">
                  <c:v>42191</c:v>
                </c:pt>
                <c:pt idx="265">
                  <c:v>42192</c:v>
                </c:pt>
                <c:pt idx="266">
                  <c:v>42193</c:v>
                </c:pt>
                <c:pt idx="267">
                  <c:v>42194</c:v>
                </c:pt>
                <c:pt idx="268">
                  <c:v>42195</c:v>
                </c:pt>
                <c:pt idx="269">
                  <c:v>42198</c:v>
                </c:pt>
                <c:pt idx="270">
                  <c:v>42199</c:v>
                </c:pt>
                <c:pt idx="271">
                  <c:v>42200</c:v>
                </c:pt>
                <c:pt idx="272">
                  <c:v>42201</c:v>
                </c:pt>
                <c:pt idx="273">
                  <c:v>42202</c:v>
                </c:pt>
                <c:pt idx="274">
                  <c:v>42205</c:v>
                </c:pt>
                <c:pt idx="275">
                  <c:v>42206</c:v>
                </c:pt>
                <c:pt idx="276">
                  <c:v>42207</c:v>
                </c:pt>
                <c:pt idx="277">
                  <c:v>42208</c:v>
                </c:pt>
                <c:pt idx="278">
                  <c:v>42209</c:v>
                </c:pt>
                <c:pt idx="279">
                  <c:v>42212</c:v>
                </c:pt>
                <c:pt idx="280">
                  <c:v>42213</c:v>
                </c:pt>
                <c:pt idx="281">
                  <c:v>42214</c:v>
                </c:pt>
                <c:pt idx="282">
                  <c:v>42215</c:v>
                </c:pt>
                <c:pt idx="283">
                  <c:v>42216</c:v>
                </c:pt>
                <c:pt idx="284">
                  <c:v>42219</c:v>
                </c:pt>
                <c:pt idx="285">
                  <c:v>42220</c:v>
                </c:pt>
                <c:pt idx="286">
                  <c:v>42221</c:v>
                </c:pt>
                <c:pt idx="287">
                  <c:v>42222</c:v>
                </c:pt>
                <c:pt idx="288">
                  <c:v>42223</c:v>
                </c:pt>
                <c:pt idx="289">
                  <c:v>42226</c:v>
                </c:pt>
                <c:pt idx="290">
                  <c:v>42227</c:v>
                </c:pt>
                <c:pt idx="291">
                  <c:v>42228</c:v>
                </c:pt>
                <c:pt idx="292">
                  <c:v>42229</c:v>
                </c:pt>
                <c:pt idx="293">
                  <c:v>42230</c:v>
                </c:pt>
                <c:pt idx="294">
                  <c:v>42233</c:v>
                </c:pt>
                <c:pt idx="295">
                  <c:v>42234</c:v>
                </c:pt>
                <c:pt idx="296">
                  <c:v>42235</c:v>
                </c:pt>
                <c:pt idx="297">
                  <c:v>42236</c:v>
                </c:pt>
                <c:pt idx="298">
                  <c:v>42237</c:v>
                </c:pt>
                <c:pt idx="299">
                  <c:v>42240</c:v>
                </c:pt>
                <c:pt idx="300">
                  <c:v>42241</c:v>
                </c:pt>
                <c:pt idx="301">
                  <c:v>42242</c:v>
                </c:pt>
                <c:pt idx="302">
                  <c:v>42243</c:v>
                </c:pt>
                <c:pt idx="303">
                  <c:v>42244</c:v>
                </c:pt>
                <c:pt idx="304">
                  <c:v>42247</c:v>
                </c:pt>
                <c:pt idx="305">
                  <c:v>42248</c:v>
                </c:pt>
                <c:pt idx="306">
                  <c:v>42249</c:v>
                </c:pt>
                <c:pt idx="307">
                  <c:v>42250</c:v>
                </c:pt>
                <c:pt idx="308">
                  <c:v>42251</c:v>
                </c:pt>
                <c:pt idx="309">
                  <c:v>42254</c:v>
                </c:pt>
                <c:pt idx="310">
                  <c:v>42255</c:v>
                </c:pt>
                <c:pt idx="311">
                  <c:v>42256</c:v>
                </c:pt>
                <c:pt idx="312">
                  <c:v>42257</c:v>
                </c:pt>
                <c:pt idx="313">
                  <c:v>42258</c:v>
                </c:pt>
                <c:pt idx="314">
                  <c:v>42261</c:v>
                </c:pt>
                <c:pt idx="315">
                  <c:v>42262</c:v>
                </c:pt>
                <c:pt idx="316">
                  <c:v>42263</c:v>
                </c:pt>
                <c:pt idx="317">
                  <c:v>42264</c:v>
                </c:pt>
                <c:pt idx="318">
                  <c:v>42265</c:v>
                </c:pt>
                <c:pt idx="319">
                  <c:v>42268</c:v>
                </c:pt>
                <c:pt idx="320">
                  <c:v>42269</c:v>
                </c:pt>
                <c:pt idx="321">
                  <c:v>42270</c:v>
                </c:pt>
                <c:pt idx="322">
                  <c:v>42271</c:v>
                </c:pt>
                <c:pt idx="323">
                  <c:v>42272</c:v>
                </c:pt>
                <c:pt idx="324">
                  <c:v>42275</c:v>
                </c:pt>
                <c:pt idx="325">
                  <c:v>42276</c:v>
                </c:pt>
                <c:pt idx="326">
                  <c:v>42277</c:v>
                </c:pt>
                <c:pt idx="327">
                  <c:v>42278</c:v>
                </c:pt>
                <c:pt idx="328">
                  <c:v>42279</c:v>
                </c:pt>
                <c:pt idx="329">
                  <c:v>42282</c:v>
                </c:pt>
                <c:pt idx="330">
                  <c:v>42283</c:v>
                </c:pt>
                <c:pt idx="331">
                  <c:v>42284</c:v>
                </c:pt>
                <c:pt idx="332">
                  <c:v>42285</c:v>
                </c:pt>
                <c:pt idx="333">
                  <c:v>42286</c:v>
                </c:pt>
                <c:pt idx="334">
                  <c:v>42289</c:v>
                </c:pt>
                <c:pt idx="335">
                  <c:v>42290</c:v>
                </c:pt>
                <c:pt idx="336">
                  <c:v>42291</c:v>
                </c:pt>
                <c:pt idx="337">
                  <c:v>42292</c:v>
                </c:pt>
                <c:pt idx="338">
                  <c:v>42293</c:v>
                </c:pt>
                <c:pt idx="339">
                  <c:v>42296</c:v>
                </c:pt>
                <c:pt idx="340">
                  <c:v>42297</c:v>
                </c:pt>
                <c:pt idx="341">
                  <c:v>42298</c:v>
                </c:pt>
                <c:pt idx="342">
                  <c:v>42299</c:v>
                </c:pt>
                <c:pt idx="343">
                  <c:v>42300</c:v>
                </c:pt>
                <c:pt idx="344">
                  <c:v>42303</c:v>
                </c:pt>
                <c:pt idx="345">
                  <c:v>42304</c:v>
                </c:pt>
                <c:pt idx="346">
                  <c:v>42305</c:v>
                </c:pt>
                <c:pt idx="347">
                  <c:v>42306</c:v>
                </c:pt>
                <c:pt idx="348">
                  <c:v>42307</c:v>
                </c:pt>
                <c:pt idx="349">
                  <c:v>42310</c:v>
                </c:pt>
                <c:pt idx="350">
                  <c:v>42311</c:v>
                </c:pt>
                <c:pt idx="351">
                  <c:v>42312</c:v>
                </c:pt>
                <c:pt idx="352">
                  <c:v>42313</c:v>
                </c:pt>
                <c:pt idx="353">
                  <c:v>42314</c:v>
                </c:pt>
                <c:pt idx="354">
                  <c:v>42317</c:v>
                </c:pt>
                <c:pt idx="355">
                  <c:v>42318</c:v>
                </c:pt>
                <c:pt idx="356">
                  <c:v>42319</c:v>
                </c:pt>
                <c:pt idx="357">
                  <c:v>42320</c:v>
                </c:pt>
                <c:pt idx="358">
                  <c:v>42321</c:v>
                </c:pt>
                <c:pt idx="359">
                  <c:v>42324</c:v>
                </c:pt>
                <c:pt idx="360">
                  <c:v>42325</c:v>
                </c:pt>
                <c:pt idx="361">
                  <c:v>42326</c:v>
                </c:pt>
                <c:pt idx="362">
                  <c:v>42327</c:v>
                </c:pt>
                <c:pt idx="363">
                  <c:v>42328</c:v>
                </c:pt>
                <c:pt idx="364">
                  <c:v>42331</c:v>
                </c:pt>
                <c:pt idx="365">
                  <c:v>42332</c:v>
                </c:pt>
                <c:pt idx="366">
                  <c:v>42333</c:v>
                </c:pt>
                <c:pt idx="367">
                  <c:v>42334</c:v>
                </c:pt>
                <c:pt idx="368">
                  <c:v>42335</c:v>
                </c:pt>
                <c:pt idx="369">
                  <c:v>42338</c:v>
                </c:pt>
                <c:pt idx="370">
                  <c:v>42339</c:v>
                </c:pt>
                <c:pt idx="371">
                  <c:v>42340</c:v>
                </c:pt>
                <c:pt idx="372">
                  <c:v>42341</c:v>
                </c:pt>
                <c:pt idx="373">
                  <c:v>42342</c:v>
                </c:pt>
                <c:pt idx="374">
                  <c:v>42345</c:v>
                </c:pt>
                <c:pt idx="375">
                  <c:v>42346</c:v>
                </c:pt>
                <c:pt idx="376">
                  <c:v>42347</c:v>
                </c:pt>
                <c:pt idx="377">
                  <c:v>42348</c:v>
                </c:pt>
                <c:pt idx="378">
                  <c:v>42349</c:v>
                </c:pt>
                <c:pt idx="379">
                  <c:v>42352</c:v>
                </c:pt>
                <c:pt idx="380">
                  <c:v>42353</c:v>
                </c:pt>
                <c:pt idx="381">
                  <c:v>42354</c:v>
                </c:pt>
                <c:pt idx="382">
                  <c:v>42355</c:v>
                </c:pt>
                <c:pt idx="383">
                  <c:v>42356</c:v>
                </c:pt>
                <c:pt idx="384">
                  <c:v>42359</c:v>
                </c:pt>
                <c:pt idx="385">
                  <c:v>42360</c:v>
                </c:pt>
                <c:pt idx="386">
                  <c:v>42361</c:v>
                </c:pt>
                <c:pt idx="387">
                  <c:v>42362</c:v>
                </c:pt>
                <c:pt idx="388">
                  <c:v>42363</c:v>
                </c:pt>
                <c:pt idx="389">
                  <c:v>42366</c:v>
                </c:pt>
                <c:pt idx="390">
                  <c:v>42367</c:v>
                </c:pt>
                <c:pt idx="391">
                  <c:v>42368</c:v>
                </c:pt>
                <c:pt idx="392">
                  <c:v>42369</c:v>
                </c:pt>
                <c:pt idx="393">
                  <c:v>42370</c:v>
                </c:pt>
                <c:pt idx="394">
                  <c:v>42373</c:v>
                </c:pt>
                <c:pt idx="395">
                  <c:v>42374</c:v>
                </c:pt>
                <c:pt idx="396">
                  <c:v>42375</c:v>
                </c:pt>
                <c:pt idx="397">
                  <c:v>42376</c:v>
                </c:pt>
                <c:pt idx="398">
                  <c:v>42377</c:v>
                </c:pt>
                <c:pt idx="399">
                  <c:v>42380</c:v>
                </c:pt>
                <c:pt idx="400">
                  <c:v>42381</c:v>
                </c:pt>
                <c:pt idx="401">
                  <c:v>42382</c:v>
                </c:pt>
                <c:pt idx="402">
                  <c:v>42383</c:v>
                </c:pt>
                <c:pt idx="403">
                  <c:v>42384</c:v>
                </c:pt>
                <c:pt idx="404">
                  <c:v>42387</c:v>
                </c:pt>
                <c:pt idx="405">
                  <c:v>42388</c:v>
                </c:pt>
                <c:pt idx="406">
                  <c:v>42389</c:v>
                </c:pt>
                <c:pt idx="407">
                  <c:v>42390</c:v>
                </c:pt>
                <c:pt idx="408">
                  <c:v>42391</c:v>
                </c:pt>
                <c:pt idx="409">
                  <c:v>42394</c:v>
                </c:pt>
                <c:pt idx="410">
                  <c:v>42395</c:v>
                </c:pt>
                <c:pt idx="411">
                  <c:v>42396</c:v>
                </c:pt>
                <c:pt idx="412">
                  <c:v>42397</c:v>
                </c:pt>
                <c:pt idx="413">
                  <c:v>42398</c:v>
                </c:pt>
                <c:pt idx="414">
                  <c:v>42401</c:v>
                </c:pt>
                <c:pt idx="415">
                  <c:v>42402</c:v>
                </c:pt>
                <c:pt idx="416">
                  <c:v>42403</c:v>
                </c:pt>
                <c:pt idx="417">
                  <c:v>42404</c:v>
                </c:pt>
                <c:pt idx="418">
                  <c:v>42405</c:v>
                </c:pt>
                <c:pt idx="419">
                  <c:v>42408</c:v>
                </c:pt>
                <c:pt idx="420">
                  <c:v>42409</c:v>
                </c:pt>
                <c:pt idx="421">
                  <c:v>42410</c:v>
                </c:pt>
                <c:pt idx="422">
                  <c:v>42411</c:v>
                </c:pt>
                <c:pt idx="423">
                  <c:v>42412</c:v>
                </c:pt>
                <c:pt idx="424">
                  <c:v>42415</c:v>
                </c:pt>
                <c:pt idx="425">
                  <c:v>42416</c:v>
                </c:pt>
                <c:pt idx="426">
                  <c:v>42417</c:v>
                </c:pt>
                <c:pt idx="427">
                  <c:v>42418</c:v>
                </c:pt>
                <c:pt idx="428">
                  <c:v>42419</c:v>
                </c:pt>
                <c:pt idx="429">
                  <c:v>42422</c:v>
                </c:pt>
                <c:pt idx="430">
                  <c:v>42423</c:v>
                </c:pt>
                <c:pt idx="431">
                  <c:v>42424</c:v>
                </c:pt>
                <c:pt idx="432">
                  <c:v>42425</c:v>
                </c:pt>
                <c:pt idx="433">
                  <c:v>42426</c:v>
                </c:pt>
                <c:pt idx="434">
                  <c:v>42429</c:v>
                </c:pt>
                <c:pt idx="435">
                  <c:v>42430</c:v>
                </c:pt>
                <c:pt idx="436">
                  <c:v>42431</c:v>
                </c:pt>
                <c:pt idx="437">
                  <c:v>42432</c:v>
                </c:pt>
                <c:pt idx="438">
                  <c:v>42433</c:v>
                </c:pt>
                <c:pt idx="439">
                  <c:v>42436</c:v>
                </c:pt>
                <c:pt idx="440">
                  <c:v>42437</c:v>
                </c:pt>
                <c:pt idx="441">
                  <c:v>42438</c:v>
                </c:pt>
                <c:pt idx="442">
                  <c:v>42439</c:v>
                </c:pt>
                <c:pt idx="443">
                  <c:v>42440</c:v>
                </c:pt>
                <c:pt idx="444">
                  <c:v>42443</c:v>
                </c:pt>
                <c:pt idx="445">
                  <c:v>42444</c:v>
                </c:pt>
                <c:pt idx="446">
                  <c:v>42445</c:v>
                </c:pt>
                <c:pt idx="447">
                  <c:v>42446</c:v>
                </c:pt>
                <c:pt idx="448">
                  <c:v>42447</c:v>
                </c:pt>
                <c:pt idx="449">
                  <c:v>42450</c:v>
                </c:pt>
                <c:pt idx="450">
                  <c:v>42451</c:v>
                </c:pt>
                <c:pt idx="451">
                  <c:v>42452</c:v>
                </c:pt>
                <c:pt idx="452">
                  <c:v>42453</c:v>
                </c:pt>
                <c:pt idx="453">
                  <c:v>42454</c:v>
                </c:pt>
                <c:pt idx="454">
                  <c:v>42457</c:v>
                </c:pt>
                <c:pt idx="455">
                  <c:v>42458</c:v>
                </c:pt>
                <c:pt idx="456">
                  <c:v>42459</c:v>
                </c:pt>
                <c:pt idx="457">
                  <c:v>42460</c:v>
                </c:pt>
                <c:pt idx="458">
                  <c:v>42461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71</c:v>
                </c:pt>
                <c:pt idx="465">
                  <c:v>42472</c:v>
                </c:pt>
                <c:pt idx="466">
                  <c:v>42473</c:v>
                </c:pt>
                <c:pt idx="467">
                  <c:v>42474</c:v>
                </c:pt>
                <c:pt idx="468">
                  <c:v>42475</c:v>
                </c:pt>
                <c:pt idx="469">
                  <c:v>42478</c:v>
                </c:pt>
                <c:pt idx="470">
                  <c:v>42479</c:v>
                </c:pt>
                <c:pt idx="471">
                  <c:v>42480</c:v>
                </c:pt>
                <c:pt idx="472">
                  <c:v>42481</c:v>
                </c:pt>
                <c:pt idx="473">
                  <c:v>42482</c:v>
                </c:pt>
                <c:pt idx="474">
                  <c:v>42485</c:v>
                </c:pt>
                <c:pt idx="475">
                  <c:v>42486</c:v>
                </c:pt>
                <c:pt idx="476">
                  <c:v>42487</c:v>
                </c:pt>
                <c:pt idx="477">
                  <c:v>42488</c:v>
                </c:pt>
                <c:pt idx="478">
                  <c:v>42489</c:v>
                </c:pt>
                <c:pt idx="479">
                  <c:v>42492</c:v>
                </c:pt>
                <c:pt idx="480">
                  <c:v>42493</c:v>
                </c:pt>
                <c:pt idx="481">
                  <c:v>42494</c:v>
                </c:pt>
                <c:pt idx="482">
                  <c:v>42495</c:v>
                </c:pt>
                <c:pt idx="483">
                  <c:v>42496</c:v>
                </c:pt>
                <c:pt idx="484">
                  <c:v>42499</c:v>
                </c:pt>
                <c:pt idx="485">
                  <c:v>42500</c:v>
                </c:pt>
                <c:pt idx="486">
                  <c:v>42501</c:v>
                </c:pt>
                <c:pt idx="487">
                  <c:v>42502</c:v>
                </c:pt>
                <c:pt idx="488">
                  <c:v>42503</c:v>
                </c:pt>
                <c:pt idx="489">
                  <c:v>42506</c:v>
                </c:pt>
                <c:pt idx="490">
                  <c:v>42507</c:v>
                </c:pt>
                <c:pt idx="491">
                  <c:v>42508</c:v>
                </c:pt>
                <c:pt idx="492">
                  <c:v>42509</c:v>
                </c:pt>
                <c:pt idx="493">
                  <c:v>42510</c:v>
                </c:pt>
                <c:pt idx="494">
                  <c:v>42513</c:v>
                </c:pt>
                <c:pt idx="495">
                  <c:v>42514</c:v>
                </c:pt>
                <c:pt idx="496">
                  <c:v>42515</c:v>
                </c:pt>
                <c:pt idx="497">
                  <c:v>42516</c:v>
                </c:pt>
                <c:pt idx="498">
                  <c:v>42517</c:v>
                </c:pt>
                <c:pt idx="499">
                  <c:v>42520</c:v>
                </c:pt>
                <c:pt idx="500">
                  <c:v>42521</c:v>
                </c:pt>
                <c:pt idx="501">
                  <c:v>42522</c:v>
                </c:pt>
                <c:pt idx="502">
                  <c:v>42523</c:v>
                </c:pt>
                <c:pt idx="503">
                  <c:v>42524</c:v>
                </c:pt>
                <c:pt idx="504">
                  <c:v>42527</c:v>
                </c:pt>
                <c:pt idx="505">
                  <c:v>42528</c:v>
                </c:pt>
                <c:pt idx="506">
                  <c:v>42529</c:v>
                </c:pt>
                <c:pt idx="507">
                  <c:v>42530</c:v>
                </c:pt>
                <c:pt idx="508">
                  <c:v>42531</c:v>
                </c:pt>
                <c:pt idx="509">
                  <c:v>42534</c:v>
                </c:pt>
                <c:pt idx="510">
                  <c:v>42535</c:v>
                </c:pt>
                <c:pt idx="511">
                  <c:v>42536</c:v>
                </c:pt>
                <c:pt idx="512">
                  <c:v>42537</c:v>
                </c:pt>
                <c:pt idx="513">
                  <c:v>42538</c:v>
                </c:pt>
                <c:pt idx="514">
                  <c:v>42541</c:v>
                </c:pt>
                <c:pt idx="515">
                  <c:v>42542</c:v>
                </c:pt>
                <c:pt idx="516">
                  <c:v>42543</c:v>
                </c:pt>
                <c:pt idx="517">
                  <c:v>42544</c:v>
                </c:pt>
                <c:pt idx="518">
                  <c:v>42545</c:v>
                </c:pt>
                <c:pt idx="519">
                  <c:v>42548</c:v>
                </c:pt>
                <c:pt idx="520">
                  <c:v>42549</c:v>
                </c:pt>
                <c:pt idx="521">
                  <c:v>42550</c:v>
                </c:pt>
                <c:pt idx="522">
                  <c:v>42551</c:v>
                </c:pt>
                <c:pt idx="523">
                  <c:v>42552</c:v>
                </c:pt>
                <c:pt idx="524">
                  <c:v>42555</c:v>
                </c:pt>
                <c:pt idx="525">
                  <c:v>42556</c:v>
                </c:pt>
                <c:pt idx="526">
                  <c:v>42557</c:v>
                </c:pt>
                <c:pt idx="527">
                  <c:v>42558</c:v>
                </c:pt>
                <c:pt idx="528">
                  <c:v>42559</c:v>
                </c:pt>
                <c:pt idx="529">
                  <c:v>42562</c:v>
                </c:pt>
                <c:pt idx="530">
                  <c:v>42563</c:v>
                </c:pt>
                <c:pt idx="531">
                  <c:v>42564</c:v>
                </c:pt>
                <c:pt idx="532">
                  <c:v>42565</c:v>
                </c:pt>
                <c:pt idx="533">
                  <c:v>42566</c:v>
                </c:pt>
                <c:pt idx="534">
                  <c:v>42569</c:v>
                </c:pt>
                <c:pt idx="535">
                  <c:v>42570</c:v>
                </c:pt>
                <c:pt idx="536">
                  <c:v>42571</c:v>
                </c:pt>
                <c:pt idx="537">
                  <c:v>42572</c:v>
                </c:pt>
                <c:pt idx="538">
                  <c:v>42573</c:v>
                </c:pt>
                <c:pt idx="539">
                  <c:v>42576</c:v>
                </c:pt>
                <c:pt idx="540">
                  <c:v>42577</c:v>
                </c:pt>
                <c:pt idx="541">
                  <c:v>42578</c:v>
                </c:pt>
                <c:pt idx="542">
                  <c:v>42579</c:v>
                </c:pt>
                <c:pt idx="543">
                  <c:v>42580</c:v>
                </c:pt>
                <c:pt idx="544">
                  <c:v>42583</c:v>
                </c:pt>
                <c:pt idx="545">
                  <c:v>42584</c:v>
                </c:pt>
                <c:pt idx="546">
                  <c:v>42585</c:v>
                </c:pt>
                <c:pt idx="547">
                  <c:v>42586</c:v>
                </c:pt>
                <c:pt idx="548">
                  <c:v>42587</c:v>
                </c:pt>
                <c:pt idx="549">
                  <c:v>42590</c:v>
                </c:pt>
                <c:pt idx="550">
                  <c:v>42591</c:v>
                </c:pt>
                <c:pt idx="551">
                  <c:v>42592</c:v>
                </c:pt>
                <c:pt idx="552">
                  <c:v>42593</c:v>
                </c:pt>
                <c:pt idx="553">
                  <c:v>42594</c:v>
                </c:pt>
                <c:pt idx="554">
                  <c:v>42597</c:v>
                </c:pt>
                <c:pt idx="555">
                  <c:v>42598</c:v>
                </c:pt>
                <c:pt idx="556">
                  <c:v>42599</c:v>
                </c:pt>
                <c:pt idx="557">
                  <c:v>42600</c:v>
                </c:pt>
                <c:pt idx="558">
                  <c:v>42601</c:v>
                </c:pt>
                <c:pt idx="559">
                  <c:v>42604</c:v>
                </c:pt>
                <c:pt idx="560">
                  <c:v>42605</c:v>
                </c:pt>
                <c:pt idx="561">
                  <c:v>42606</c:v>
                </c:pt>
                <c:pt idx="562">
                  <c:v>42607</c:v>
                </c:pt>
                <c:pt idx="563">
                  <c:v>42608</c:v>
                </c:pt>
                <c:pt idx="564">
                  <c:v>42611</c:v>
                </c:pt>
                <c:pt idx="565">
                  <c:v>42612</c:v>
                </c:pt>
                <c:pt idx="566">
                  <c:v>42613</c:v>
                </c:pt>
                <c:pt idx="567">
                  <c:v>42614</c:v>
                </c:pt>
                <c:pt idx="568">
                  <c:v>42615</c:v>
                </c:pt>
                <c:pt idx="569">
                  <c:v>42618</c:v>
                </c:pt>
                <c:pt idx="570">
                  <c:v>42619</c:v>
                </c:pt>
                <c:pt idx="571">
                  <c:v>42620</c:v>
                </c:pt>
                <c:pt idx="572">
                  <c:v>42621</c:v>
                </c:pt>
                <c:pt idx="573">
                  <c:v>42622</c:v>
                </c:pt>
                <c:pt idx="574">
                  <c:v>42625</c:v>
                </c:pt>
                <c:pt idx="575">
                  <c:v>42626</c:v>
                </c:pt>
                <c:pt idx="576">
                  <c:v>42627</c:v>
                </c:pt>
                <c:pt idx="577">
                  <c:v>42628</c:v>
                </c:pt>
                <c:pt idx="578">
                  <c:v>42629</c:v>
                </c:pt>
                <c:pt idx="579">
                  <c:v>42632</c:v>
                </c:pt>
                <c:pt idx="580">
                  <c:v>42633</c:v>
                </c:pt>
                <c:pt idx="581">
                  <c:v>42634</c:v>
                </c:pt>
                <c:pt idx="582">
                  <c:v>42635</c:v>
                </c:pt>
                <c:pt idx="583">
                  <c:v>42636</c:v>
                </c:pt>
                <c:pt idx="584">
                  <c:v>42639</c:v>
                </c:pt>
                <c:pt idx="585">
                  <c:v>42640</c:v>
                </c:pt>
                <c:pt idx="586">
                  <c:v>42641</c:v>
                </c:pt>
                <c:pt idx="587">
                  <c:v>42642</c:v>
                </c:pt>
                <c:pt idx="588">
                  <c:v>42643</c:v>
                </c:pt>
                <c:pt idx="589">
                  <c:v>42646</c:v>
                </c:pt>
                <c:pt idx="590">
                  <c:v>42647</c:v>
                </c:pt>
                <c:pt idx="591">
                  <c:v>42648</c:v>
                </c:pt>
                <c:pt idx="592">
                  <c:v>42649</c:v>
                </c:pt>
                <c:pt idx="593">
                  <c:v>42650</c:v>
                </c:pt>
                <c:pt idx="594">
                  <c:v>42653</c:v>
                </c:pt>
                <c:pt idx="595">
                  <c:v>42654</c:v>
                </c:pt>
                <c:pt idx="596">
                  <c:v>42655</c:v>
                </c:pt>
                <c:pt idx="597">
                  <c:v>42656</c:v>
                </c:pt>
                <c:pt idx="598">
                  <c:v>42657</c:v>
                </c:pt>
                <c:pt idx="599">
                  <c:v>42660</c:v>
                </c:pt>
                <c:pt idx="600">
                  <c:v>42661</c:v>
                </c:pt>
                <c:pt idx="601">
                  <c:v>42662</c:v>
                </c:pt>
                <c:pt idx="602">
                  <c:v>42663</c:v>
                </c:pt>
                <c:pt idx="603">
                  <c:v>42664</c:v>
                </c:pt>
                <c:pt idx="604">
                  <c:v>42667</c:v>
                </c:pt>
                <c:pt idx="605">
                  <c:v>42668</c:v>
                </c:pt>
                <c:pt idx="606">
                  <c:v>42669</c:v>
                </c:pt>
                <c:pt idx="607">
                  <c:v>42670</c:v>
                </c:pt>
                <c:pt idx="608">
                  <c:v>42671</c:v>
                </c:pt>
                <c:pt idx="609">
                  <c:v>42674</c:v>
                </c:pt>
                <c:pt idx="610">
                  <c:v>42675</c:v>
                </c:pt>
                <c:pt idx="611">
                  <c:v>42676</c:v>
                </c:pt>
                <c:pt idx="612">
                  <c:v>42677</c:v>
                </c:pt>
                <c:pt idx="613">
                  <c:v>42678</c:v>
                </c:pt>
                <c:pt idx="614">
                  <c:v>42681</c:v>
                </c:pt>
                <c:pt idx="615">
                  <c:v>42682</c:v>
                </c:pt>
                <c:pt idx="616">
                  <c:v>42683</c:v>
                </c:pt>
                <c:pt idx="617">
                  <c:v>42684</c:v>
                </c:pt>
                <c:pt idx="618">
                  <c:v>42685</c:v>
                </c:pt>
                <c:pt idx="619">
                  <c:v>42688</c:v>
                </c:pt>
                <c:pt idx="620">
                  <c:v>42689</c:v>
                </c:pt>
                <c:pt idx="621">
                  <c:v>42690</c:v>
                </c:pt>
                <c:pt idx="622">
                  <c:v>42691</c:v>
                </c:pt>
                <c:pt idx="623">
                  <c:v>42692</c:v>
                </c:pt>
                <c:pt idx="624">
                  <c:v>42695</c:v>
                </c:pt>
                <c:pt idx="625">
                  <c:v>42696</c:v>
                </c:pt>
                <c:pt idx="626">
                  <c:v>42697</c:v>
                </c:pt>
                <c:pt idx="627">
                  <c:v>42698</c:v>
                </c:pt>
                <c:pt idx="628">
                  <c:v>42699</c:v>
                </c:pt>
                <c:pt idx="629">
                  <c:v>42702</c:v>
                </c:pt>
                <c:pt idx="630">
                  <c:v>42703</c:v>
                </c:pt>
                <c:pt idx="631">
                  <c:v>42704</c:v>
                </c:pt>
                <c:pt idx="632">
                  <c:v>42705</c:v>
                </c:pt>
                <c:pt idx="633">
                  <c:v>42706</c:v>
                </c:pt>
                <c:pt idx="634">
                  <c:v>42709</c:v>
                </c:pt>
                <c:pt idx="635">
                  <c:v>42710</c:v>
                </c:pt>
                <c:pt idx="636">
                  <c:v>42711</c:v>
                </c:pt>
                <c:pt idx="637">
                  <c:v>42712</c:v>
                </c:pt>
                <c:pt idx="638">
                  <c:v>42713</c:v>
                </c:pt>
                <c:pt idx="639">
                  <c:v>42716</c:v>
                </c:pt>
                <c:pt idx="640">
                  <c:v>42717</c:v>
                </c:pt>
                <c:pt idx="641">
                  <c:v>42718</c:v>
                </c:pt>
                <c:pt idx="642">
                  <c:v>42719</c:v>
                </c:pt>
                <c:pt idx="643">
                  <c:v>42720</c:v>
                </c:pt>
                <c:pt idx="644">
                  <c:v>42723</c:v>
                </c:pt>
                <c:pt idx="645">
                  <c:v>42724</c:v>
                </c:pt>
                <c:pt idx="646">
                  <c:v>42725</c:v>
                </c:pt>
                <c:pt idx="647">
                  <c:v>42726</c:v>
                </c:pt>
                <c:pt idx="648">
                  <c:v>42727</c:v>
                </c:pt>
                <c:pt idx="649">
                  <c:v>42730</c:v>
                </c:pt>
                <c:pt idx="650">
                  <c:v>42731</c:v>
                </c:pt>
                <c:pt idx="651">
                  <c:v>42732</c:v>
                </c:pt>
                <c:pt idx="652">
                  <c:v>42733</c:v>
                </c:pt>
                <c:pt idx="653">
                  <c:v>42734</c:v>
                </c:pt>
                <c:pt idx="654">
                  <c:v>42737</c:v>
                </c:pt>
                <c:pt idx="655">
                  <c:v>42738</c:v>
                </c:pt>
                <c:pt idx="656">
                  <c:v>42739</c:v>
                </c:pt>
                <c:pt idx="657">
                  <c:v>42740</c:v>
                </c:pt>
                <c:pt idx="658">
                  <c:v>42741</c:v>
                </c:pt>
                <c:pt idx="659">
                  <c:v>42744</c:v>
                </c:pt>
                <c:pt idx="660">
                  <c:v>42745</c:v>
                </c:pt>
                <c:pt idx="661">
                  <c:v>42746</c:v>
                </c:pt>
                <c:pt idx="662">
                  <c:v>42747</c:v>
                </c:pt>
                <c:pt idx="663">
                  <c:v>42748</c:v>
                </c:pt>
                <c:pt idx="664">
                  <c:v>42751</c:v>
                </c:pt>
                <c:pt idx="665">
                  <c:v>42752</c:v>
                </c:pt>
                <c:pt idx="666">
                  <c:v>42753</c:v>
                </c:pt>
                <c:pt idx="667">
                  <c:v>42754</c:v>
                </c:pt>
                <c:pt idx="668">
                  <c:v>42755</c:v>
                </c:pt>
                <c:pt idx="669">
                  <c:v>42758</c:v>
                </c:pt>
                <c:pt idx="670">
                  <c:v>42759</c:v>
                </c:pt>
                <c:pt idx="671">
                  <c:v>42760</c:v>
                </c:pt>
                <c:pt idx="672">
                  <c:v>42761</c:v>
                </c:pt>
                <c:pt idx="673">
                  <c:v>42762</c:v>
                </c:pt>
                <c:pt idx="674">
                  <c:v>42765</c:v>
                </c:pt>
                <c:pt idx="675">
                  <c:v>42766</c:v>
                </c:pt>
                <c:pt idx="676">
                  <c:v>42767</c:v>
                </c:pt>
                <c:pt idx="677">
                  <c:v>42768</c:v>
                </c:pt>
                <c:pt idx="678">
                  <c:v>42769</c:v>
                </c:pt>
                <c:pt idx="679">
                  <c:v>42772</c:v>
                </c:pt>
                <c:pt idx="680">
                  <c:v>42773</c:v>
                </c:pt>
                <c:pt idx="681">
                  <c:v>42774</c:v>
                </c:pt>
                <c:pt idx="682">
                  <c:v>42775</c:v>
                </c:pt>
                <c:pt idx="683">
                  <c:v>42776</c:v>
                </c:pt>
                <c:pt idx="684">
                  <c:v>42779</c:v>
                </c:pt>
                <c:pt idx="685">
                  <c:v>42780</c:v>
                </c:pt>
                <c:pt idx="686">
                  <c:v>42781</c:v>
                </c:pt>
                <c:pt idx="687">
                  <c:v>42782</c:v>
                </c:pt>
                <c:pt idx="688">
                  <c:v>42783</c:v>
                </c:pt>
                <c:pt idx="689">
                  <c:v>42786</c:v>
                </c:pt>
                <c:pt idx="690">
                  <c:v>42787</c:v>
                </c:pt>
                <c:pt idx="691">
                  <c:v>42788</c:v>
                </c:pt>
                <c:pt idx="692">
                  <c:v>42789</c:v>
                </c:pt>
                <c:pt idx="693">
                  <c:v>42790</c:v>
                </c:pt>
                <c:pt idx="694">
                  <c:v>42793</c:v>
                </c:pt>
                <c:pt idx="695">
                  <c:v>42794</c:v>
                </c:pt>
                <c:pt idx="696">
                  <c:v>42795</c:v>
                </c:pt>
                <c:pt idx="697">
                  <c:v>42796</c:v>
                </c:pt>
                <c:pt idx="698">
                  <c:v>42797</c:v>
                </c:pt>
                <c:pt idx="699">
                  <c:v>42800</c:v>
                </c:pt>
                <c:pt idx="700">
                  <c:v>42801</c:v>
                </c:pt>
                <c:pt idx="701">
                  <c:v>42802</c:v>
                </c:pt>
                <c:pt idx="702">
                  <c:v>42803</c:v>
                </c:pt>
                <c:pt idx="703">
                  <c:v>42804</c:v>
                </c:pt>
                <c:pt idx="704">
                  <c:v>42807</c:v>
                </c:pt>
                <c:pt idx="705">
                  <c:v>42808</c:v>
                </c:pt>
                <c:pt idx="706">
                  <c:v>42809</c:v>
                </c:pt>
                <c:pt idx="707">
                  <c:v>42810</c:v>
                </c:pt>
                <c:pt idx="708">
                  <c:v>42811</c:v>
                </c:pt>
                <c:pt idx="709">
                  <c:v>42814</c:v>
                </c:pt>
                <c:pt idx="710">
                  <c:v>42815</c:v>
                </c:pt>
                <c:pt idx="711">
                  <c:v>42816</c:v>
                </c:pt>
                <c:pt idx="712">
                  <c:v>42817</c:v>
                </c:pt>
                <c:pt idx="713">
                  <c:v>42818</c:v>
                </c:pt>
                <c:pt idx="714">
                  <c:v>42821</c:v>
                </c:pt>
                <c:pt idx="715">
                  <c:v>42822</c:v>
                </c:pt>
                <c:pt idx="716">
                  <c:v>42823</c:v>
                </c:pt>
                <c:pt idx="717">
                  <c:v>42824</c:v>
                </c:pt>
                <c:pt idx="718">
                  <c:v>42825</c:v>
                </c:pt>
                <c:pt idx="719">
                  <c:v>42828</c:v>
                </c:pt>
                <c:pt idx="720">
                  <c:v>42829</c:v>
                </c:pt>
                <c:pt idx="721">
                  <c:v>42830</c:v>
                </c:pt>
                <c:pt idx="722">
                  <c:v>42831</c:v>
                </c:pt>
                <c:pt idx="723">
                  <c:v>42832</c:v>
                </c:pt>
                <c:pt idx="724">
                  <c:v>42835</c:v>
                </c:pt>
                <c:pt idx="725">
                  <c:v>42836</c:v>
                </c:pt>
                <c:pt idx="726">
                  <c:v>42837</c:v>
                </c:pt>
                <c:pt idx="727">
                  <c:v>42838</c:v>
                </c:pt>
                <c:pt idx="728">
                  <c:v>42839</c:v>
                </c:pt>
                <c:pt idx="729">
                  <c:v>42842</c:v>
                </c:pt>
                <c:pt idx="730">
                  <c:v>42843</c:v>
                </c:pt>
                <c:pt idx="731">
                  <c:v>42844</c:v>
                </c:pt>
                <c:pt idx="732">
                  <c:v>42845</c:v>
                </c:pt>
                <c:pt idx="733">
                  <c:v>42846</c:v>
                </c:pt>
                <c:pt idx="734">
                  <c:v>42849</c:v>
                </c:pt>
                <c:pt idx="735">
                  <c:v>42850</c:v>
                </c:pt>
                <c:pt idx="736">
                  <c:v>42851</c:v>
                </c:pt>
                <c:pt idx="737">
                  <c:v>42852</c:v>
                </c:pt>
                <c:pt idx="738">
                  <c:v>42853</c:v>
                </c:pt>
                <c:pt idx="739">
                  <c:v>42856</c:v>
                </c:pt>
                <c:pt idx="740">
                  <c:v>42857</c:v>
                </c:pt>
                <c:pt idx="741">
                  <c:v>42858</c:v>
                </c:pt>
                <c:pt idx="742">
                  <c:v>42859</c:v>
                </c:pt>
                <c:pt idx="743">
                  <c:v>42860</c:v>
                </c:pt>
                <c:pt idx="744">
                  <c:v>42863</c:v>
                </c:pt>
                <c:pt idx="745">
                  <c:v>42864</c:v>
                </c:pt>
                <c:pt idx="746">
                  <c:v>42865</c:v>
                </c:pt>
                <c:pt idx="747">
                  <c:v>42866</c:v>
                </c:pt>
                <c:pt idx="748">
                  <c:v>42867</c:v>
                </c:pt>
                <c:pt idx="749">
                  <c:v>42870</c:v>
                </c:pt>
                <c:pt idx="750">
                  <c:v>42871</c:v>
                </c:pt>
                <c:pt idx="751">
                  <c:v>42872</c:v>
                </c:pt>
                <c:pt idx="752">
                  <c:v>42873</c:v>
                </c:pt>
                <c:pt idx="753">
                  <c:v>42874</c:v>
                </c:pt>
                <c:pt idx="754">
                  <c:v>42877</c:v>
                </c:pt>
                <c:pt idx="755">
                  <c:v>42878</c:v>
                </c:pt>
                <c:pt idx="756">
                  <c:v>42879</c:v>
                </c:pt>
                <c:pt idx="757">
                  <c:v>42880</c:v>
                </c:pt>
                <c:pt idx="758">
                  <c:v>42881</c:v>
                </c:pt>
                <c:pt idx="759">
                  <c:v>42884</c:v>
                </c:pt>
                <c:pt idx="760">
                  <c:v>42885</c:v>
                </c:pt>
                <c:pt idx="761">
                  <c:v>42886</c:v>
                </c:pt>
                <c:pt idx="762">
                  <c:v>42887</c:v>
                </c:pt>
                <c:pt idx="763">
                  <c:v>42888</c:v>
                </c:pt>
                <c:pt idx="764">
                  <c:v>42891</c:v>
                </c:pt>
                <c:pt idx="765">
                  <c:v>42892</c:v>
                </c:pt>
                <c:pt idx="766">
                  <c:v>42893</c:v>
                </c:pt>
                <c:pt idx="767">
                  <c:v>42894</c:v>
                </c:pt>
                <c:pt idx="768">
                  <c:v>42895</c:v>
                </c:pt>
                <c:pt idx="769">
                  <c:v>42898</c:v>
                </c:pt>
                <c:pt idx="770">
                  <c:v>42899</c:v>
                </c:pt>
                <c:pt idx="771">
                  <c:v>42900</c:v>
                </c:pt>
                <c:pt idx="772">
                  <c:v>42901</c:v>
                </c:pt>
                <c:pt idx="773">
                  <c:v>42902</c:v>
                </c:pt>
                <c:pt idx="774">
                  <c:v>42905</c:v>
                </c:pt>
                <c:pt idx="775">
                  <c:v>42906</c:v>
                </c:pt>
                <c:pt idx="776">
                  <c:v>42907</c:v>
                </c:pt>
                <c:pt idx="777">
                  <c:v>42908</c:v>
                </c:pt>
                <c:pt idx="778">
                  <c:v>42909</c:v>
                </c:pt>
                <c:pt idx="779">
                  <c:v>42912</c:v>
                </c:pt>
                <c:pt idx="780">
                  <c:v>42913</c:v>
                </c:pt>
                <c:pt idx="781">
                  <c:v>42914</c:v>
                </c:pt>
                <c:pt idx="782">
                  <c:v>42915</c:v>
                </c:pt>
                <c:pt idx="783">
                  <c:v>42916</c:v>
                </c:pt>
                <c:pt idx="784">
                  <c:v>42919</c:v>
                </c:pt>
                <c:pt idx="785">
                  <c:v>42920</c:v>
                </c:pt>
                <c:pt idx="786">
                  <c:v>42921</c:v>
                </c:pt>
                <c:pt idx="787">
                  <c:v>42922</c:v>
                </c:pt>
                <c:pt idx="788">
                  <c:v>42923</c:v>
                </c:pt>
                <c:pt idx="789">
                  <c:v>42926</c:v>
                </c:pt>
                <c:pt idx="790">
                  <c:v>42927</c:v>
                </c:pt>
                <c:pt idx="791">
                  <c:v>42928</c:v>
                </c:pt>
                <c:pt idx="792">
                  <c:v>42929</c:v>
                </c:pt>
                <c:pt idx="793">
                  <c:v>42930</c:v>
                </c:pt>
                <c:pt idx="794">
                  <c:v>42933</c:v>
                </c:pt>
                <c:pt idx="795">
                  <c:v>42934</c:v>
                </c:pt>
                <c:pt idx="796">
                  <c:v>42935</c:v>
                </c:pt>
                <c:pt idx="797">
                  <c:v>42936</c:v>
                </c:pt>
                <c:pt idx="798">
                  <c:v>42937</c:v>
                </c:pt>
                <c:pt idx="799">
                  <c:v>42940</c:v>
                </c:pt>
                <c:pt idx="800">
                  <c:v>42941</c:v>
                </c:pt>
                <c:pt idx="801">
                  <c:v>42942</c:v>
                </c:pt>
                <c:pt idx="802">
                  <c:v>42943</c:v>
                </c:pt>
                <c:pt idx="803">
                  <c:v>42944</c:v>
                </c:pt>
                <c:pt idx="804">
                  <c:v>42947</c:v>
                </c:pt>
                <c:pt idx="805">
                  <c:v>42948</c:v>
                </c:pt>
                <c:pt idx="806">
                  <c:v>42949</c:v>
                </c:pt>
                <c:pt idx="807">
                  <c:v>42950</c:v>
                </c:pt>
                <c:pt idx="808">
                  <c:v>42951</c:v>
                </c:pt>
                <c:pt idx="809">
                  <c:v>42954</c:v>
                </c:pt>
                <c:pt idx="810">
                  <c:v>42955</c:v>
                </c:pt>
                <c:pt idx="811">
                  <c:v>42956</c:v>
                </c:pt>
                <c:pt idx="812">
                  <c:v>42957</c:v>
                </c:pt>
                <c:pt idx="813">
                  <c:v>42958</c:v>
                </c:pt>
                <c:pt idx="814">
                  <c:v>42961</c:v>
                </c:pt>
                <c:pt idx="815">
                  <c:v>42962</c:v>
                </c:pt>
                <c:pt idx="816">
                  <c:v>42963</c:v>
                </c:pt>
                <c:pt idx="817">
                  <c:v>42964</c:v>
                </c:pt>
                <c:pt idx="818">
                  <c:v>42965</c:v>
                </c:pt>
                <c:pt idx="819">
                  <c:v>42968</c:v>
                </c:pt>
                <c:pt idx="820">
                  <c:v>42969</c:v>
                </c:pt>
                <c:pt idx="821">
                  <c:v>42970</c:v>
                </c:pt>
                <c:pt idx="822">
                  <c:v>42971</c:v>
                </c:pt>
                <c:pt idx="823">
                  <c:v>42972</c:v>
                </c:pt>
                <c:pt idx="824">
                  <c:v>42975</c:v>
                </c:pt>
                <c:pt idx="825">
                  <c:v>42976</c:v>
                </c:pt>
                <c:pt idx="826">
                  <c:v>42977</c:v>
                </c:pt>
                <c:pt idx="827">
                  <c:v>42978</c:v>
                </c:pt>
                <c:pt idx="828">
                  <c:v>42979</c:v>
                </c:pt>
                <c:pt idx="829">
                  <c:v>42982</c:v>
                </c:pt>
                <c:pt idx="830">
                  <c:v>42983</c:v>
                </c:pt>
                <c:pt idx="831">
                  <c:v>42984</c:v>
                </c:pt>
                <c:pt idx="832">
                  <c:v>42985</c:v>
                </c:pt>
                <c:pt idx="833">
                  <c:v>42986</c:v>
                </c:pt>
                <c:pt idx="834">
                  <c:v>42989</c:v>
                </c:pt>
                <c:pt idx="835">
                  <c:v>42990</c:v>
                </c:pt>
                <c:pt idx="836">
                  <c:v>42991</c:v>
                </c:pt>
                <c:pt idx="837">
                  <c:v>42992</c:v>
                </c:pt>
                <c:pt idx="838">
                  <c:v>42993</c:v>
                </c:pt>
                <c:pt idx="839">
                  <c:v>42996</c:v>
                </c:pt>
                <c:pt idx="840">
                  <c:v>42997</c:v>
                </c:pt>
                <c:pt idx="841">
                  <c:v>42998</c:v>
                </c:pt>
                <c:pt idx="842">
                  <c:v>42999</c:v>
                </c:pt>
                <c:pt idx="843">
                  <c:v>43000</c:v>
                </c:pt>
                <c:pt idx="844">
                  <c:v>43003</c:v>
                </c:pt>
                <c:pt idx="845">
                  <c:v>43004</c:v>
                </c:pt>
                <c:pt idx="846">
                  <c:v>43005</c:v>
                </c:pt>
                <c:pt idx="847">
                  <c:v>43006</c:v>
                </c:pt>
                <c:pt idx="848">
                  <c:v>43007</c:v>
                </c:pt>
                <c:pt idx="849">
                  <c:v>43010</c:v>
                </c:pt>
                <c:pt idx="850">
                  <c:v>43011</c:v>
                </c:pt>
                <c:pt idx="851">
                  <c:v>43012</c:v>
                </c:pt>
                <c:pt idx="852">
                  <c:v>43013</c:v>
                </c:pt>
                <c:pt idx="853">
                  <c:v>43014</c:v>
                </c:pt>
                <c:pt idx="854">
                  <c:v>43017</c:v>
                </c:pt>
                <c:pt idx="855">
                  <c:v>43018</c:v>
                </c:pt>
                <c:pt idx="856">
                  <c:v>43019</c:v>
                </c:pt>
                <c:pt idx="857">
                  <c:v>43020</c:v>
                </c:pt>
                <c:pt idx="858">
                  <c:v>43021</c:v>
                </c:pt>
                <c:pt idx="859">
                  <c:v>43024</c:v>
                </c:pt>
                <c:pt idx="860">
                  <c:v>43025</c:v>
                </c:pt>
                <c:pt idx="861">
                  <c:v>43026</c:v>
                </c:pt>
                <c:pt idx="862">
                  <c:v>43027</c:v>
                </c:pt>
                <c:pt idx="863">
                  <c:v>43028</c:v>
                </c:pt>
                <c:pt idx="864">
                  <c:v>43031</c:v>
                </c:pt>
                <c:pt idx="865">
                  <c:v>43032</c:v>
                </c:pt>
                <c:pt idx="866">
                  <c:v>43033</c:v>
                </c:pt>
                <c:pt idx="867">
                  <c:v>43034</c:v>
                </c:pt>
                <c:pt idx="868">
                  <c:v>43035</c:v>
                </c:pt>
                <c:pt idx="869">
                  <c:v>43038</c:v>
                </c:pt>
                <c:pt idx="870">
                  <c:v>43039</c:v>
                </c:pt>
                <c:pt idx="871">
                  <c:v>43040</c:v>
                </c:pt>
                <c:pt idx="872">
                  <c:v>43041</c:v>
                </c:pt>
                <c:pt idx="873">
                  <c:v>43042</c:v>
                </c:pt>
                <c:pt idx="874">
                  <c:v>43045</c:v>
                </c:pt>
                <c:pt idx="875">
                  <c:v>43046</c:v>
                </c:pt>
                <c:pt idx="876">
                  <c:v>43047</c:v>
                </c:pt>
                <c:pt idx="877">
                  <c:v>43048</c:v>
                </c:pt>
                <c:pt idx="878">
                  <c:v>43049</c:v>
                </c:pt>
                <c:pt idx="879">
                  <c:v>43052</c:v>
                </c:pt>
                <c:pt idx="880">
                  <c:v>43053</c:v>
                </c:pt>
                <c:pt idx="881">
                  <c:v>43054</c:v>
                </c:pt>
                <c:pt idx="882">
                  <c:v>43055</c:v>
                </c:pt>
                <c:pt idx="883">
                  <c:v>43056</c:v>
                </c:pt>
                <c:pt idx="884">
                  <c:v>43059</c:v>
                </c:pt>
                <c:pt idx="885">
                  <c:v>43060</c:v>
                </c:pt>
                <c:pt idx="886">
                  <c:v>43061</c:v>
                </c:pt>
                <c:pt idx="887">
                  <c:v>43062</c:v>
                </c:pt>
                <c:pt idx="888">
                  <c:v>43063</c:v>
                </c:pt>
                <c:pt idx="889">
                  <c:v>43066</c:v>
                </c:pt>
                <c:pt idx="890">
                  <c:v>43067</c:v>
                </c:pt>
                <c:pt idx="891">
                  <c:v>43068</c:v>
                </c:pt>
                <c:pt idx="892">
                  <c:v>43069</c:v>
                </c:pt>
                <c:pt idx="893">
                  <c:v>43070</c:v>
                </c:pt>
                <c:pt idx="894">
                  <c:v>43073</c:v>
                </c:pt>
                <c:pt idx="895">
                  <c:v>43074</c:v>
                </c:pt>
                <c:pt idx="896">
                  <c:v>43075</c:v>
                </c:pt>
                <c:pt idx="897">
                  <c:v>43076</c:v>
                </c:pt>
                <c:pt idx="898">
                  <c:v>43077</c:v>
                </c:pt>
                <c:pt idx="899">
                  <c:v>43080</c:v>
                </c:pt>
                <c:pt idx="900">
                  <c:v>43081</c:v>
                </c:pt>
                <c:pt idx="901">
                  <c:v>43082</c:v>
                </c:pt>
                <c:pt idx="902">
                  <c:v>43083</c:v>
                </c:pt>
                <c:pt idx="903">
                  <c:v>43084</c:v>
                </c:pt>
                <c:pt idx="904">
                  <c:v>43087</c:v>
                </c:pt>
                <c:pt idx="905">
                  <c:v>43088</c:v>
                </c:pt>
                <c:pt idx="906">
                  <c:v>43089</c:v>
                </c:pt>
                <c:pt idx="907">
                  <c:v>43090</c:v>
                </c:pt>
                <c:pt idx="908">
                  <c:v>43091</c:v>
                </c:pt>
                <c:pt idx="909">
                  <c:v>43094</c:v>
                </c:pt>
                <c:pt idx="910">
                  <c:v>43095</c:v>
                </c:pt>
                <c:pt idx="911">
                  <c:v>43096</c:v>
                </c:pt>
                <c:pt idx="912">
                  <c:v>43097</c:v>
                </c:pt>
                <c:pt idx="913">
                  <c:v>43098</c:v>
                </c:pt>
                <c:pt idx="914">
                  <c:v>43101</c:v>
                </c:pt>
                <c:pt idx="915">
                  <c:v>43102</c:v>
                </c:pt>
                <c:pt idx="916">
                  <c:v>43103</c:v>
                </c:pt>
                <c:pt idx="917">
                  <c:v>43104</c:v>
                </c:pt>
                <c:pt idx="918">
                  <c:v>43105</c:v>
                </c:pt>
                <c:pt idx="919">
                  <c:v>43108</c:v>
                </c:pt>
                <c:pt idx="920">
                  <c:v>43109</c:v>
                </c:pt>
                <c:pt idx="921">
                  <c:v>43110</c:v>
                </c:pt>
                <c:pt idx="922">
                  <c:v>43111</c:v>
                </c:pt>
                <c:pt idx="923">
                  <c:v>43112</c:v>
                </c:pt>
                <c:pt idx="924">
                  <c:v>43115</c:v>
                </c:pt>
                <c:pt idx="925">
                  <c:v>43116</c:v>
                </c:pt>
                <c:pt idx="926">
                  <c:v>43117</c:v>
                </c:pt>
                <c:pt idx="927">
                  <c:v>43118</c:v>
                </c:pt>
                <c:pt idx="928">
                  <c:v>43119</c:v>
                </c:pt>
                <c:pt idx="929">
                  <c:v>43122</c:v>
                </c:pt>
                <c:pt idx="930">
                  <c:v>43123</c:v>
                </c:pt>
                <c:pt idx="931">
                  <c:v>43124</c:v>
                </c:pt>
                <c:pt idx="932">
                  <c:v>43125</c:v>
                </c:pt>
                <c:pt idx="933">
                  <c:v>43126</c:v>
                </c:pt>
                <c:pt idx="934">
                  <c:v>43129</c:v>
                </c:pt>
                <c:pt idx="935">
                  <c:v>43130</c:v>
                </c:pt>
                <c:pt idx="936">
                  <c:v>43131</c:v>
                </c:pt>
                <c:pt idx="937">
                  <c:v>43132</c:v>
                </c:pt>
                <c:pt idx="938">
                  <c:v>43133</c:v>
                </c:pt>
                <c:pt idx="939">
                  <c:v>43136</c:v>
                </c:pt>
                <c:pt idx="940">
                  <c:v>43137</c:v>
                </c:pt>
                <c:pt idx="941">
                  <c:v>43138</c:v>
                </c:pt>
                <c:pt idx="942">
                  <c:v>43139</c:v>
                </c:pt>
                <c:pt idx="943">
                  <c:v>43140</c:v>
                </c:pt>
                <c:pt idx="944">
                  <c:v>43143</c:v>
                </c:pt>
                <c:pt idx="945">
                  <c:v>43144</c:v>
                </c:pt>
                <c:pt idx="946">
                  <c:v>43145</c:v>
                </c:pt>
                <c:pt idx="947">
                  <c:v>43146</c:v>
                </c:pt>
                <c:pt idx="948">
                  <c:v>43147</c:v>
                </c:pt>
                <c:pt idx="949">
                  <c:v>43150</c:v>
                </c:pt>
                <c:pt idx="950">
                  <c:v>43151</c:v>
                </c:pt>
                <c:pt idx="951">
                  <c:v>43152</c:v>
                </c:pt>
                <c:pt idx="952">
                  <c:v>43153</c:v>
                </c:pt>
                <c:pt idx="953">
                  <c:v>43154</c:v>
                </c:pt>
                <c:pt idx="954">
                  <c:v>43157</c:v>
                </c:pt>
                <c:pt idx="955">
                  <c:v>43158</c:v>
                </c:pt>
                <c:pt idx="956">
                  <c:v>43159</c:v>
                </c:pt>
                <c:pt idx="957">
                  <c:v>43160</c:v>
                </c:pt>
                <c:pt idx="958">
                  <c:v>43161</c:v>
                </c:pt>
                <c:pt idx="959">
                  <c:v>43164</c:v>
                </c:pt>
                <c:pt idx="960">
                  <c:v>43165</c:v>
                </c:pt>
                <c:pt idx="961">
                  <c:v>43166</c:v>
                </c:pt>
                <c:pt idx="962">
                  <c:v>43167</c:v>
                </c:pt>
                <c:pt idx="963">
                  <c:v>43168</c:v>
                </c:pt>
                <c:pt idx="964">
                  <c:v>43171</c:v>
                </c:pt>
                <c:pt idx="965">
                  <c:v>43172</c:v>
                </c:pt>
                <c:pt idx="966">
                  <c:v>43173</c:v>
                </c:pt>
                <c:pt idx="967">
                  <c:v>43174</c:v>
                </c:pt>
                <c:pt idx="968">
                  <c:v>43175</c:v>
                </c:pt>
                <c:pt idx="969">
                  <c:v>43178</c:v>
                </c:pt>
                <c:pt idx="970">
                  <c:v>43179</c:v>
                </c:pt>
                <c:pt idx="971">
                  <c:v>43180</c:v>
                </c:pt>
                <c:pt idx="972">
                  <c:v>43181</c:v>
                </c:pt>
                <c:pt idx="973">
                  <c:v>43182</c:v>
                </c:pt>
                <c:pt idx="974">
                  <c:v>43185</c:v>
                </c:pt>
                <c:pt idx="975">
                  <c:v>43186</c:v>
                </c:pt>
                <c:pt idx="976">
                  <c:v>43187</c:v>
                </c:pt>
                <c:pt idx="977">
                  <c:v>43188</c:v>
                </c:pt>
                <c:pt idx="978">
                  <c:v>43189</c:v>
                </c:pt>
                <c:pt idx="979">
                  <c:v>43192</c:v>
                </c:pt>
                <c:pt idx="980">
                  <c:v>43193</c:v>
                </c:pt>
                <c:pt idx="981">
                  <c:v>43194</c:v>
                </c:pt>
                <c:pt idx="982">
                  <c:v>43195</c:v>
                </c:pt>
                <c:pt idx="983">
                  <c:v>43196</c:v>
                </c:pt>
                <c:pt idx="984">
                  <c:v>43199</c:v>
                </c:pt>
                <c:pt idx="985">
                  <c:v>43200</c:v>
                </c:pt>
                <c:pt idx="986">
                  <c:v>43201</c:v>
                </c:pt>
                <c:pt idx="987">
                  <c:v>43202</c:v>
                </c:pt>
                <c:pt idx="988">
                  <c:v>43203</c:v>
                </c:pt>
                <c:pt idx="989">
                  <c:v>43206</c:v>
                </c:pt>
                <c:pt idx="990">
                  <c:v>43207</c:v>
                </c:pt>
                <c:pt idx="991">
                  <c:v>43208</c:v>
                </c:pt>
                <c:pt idx="992">
                  <c:v>43209</c:v>
                </c:pt>
                <c:pt idx="993">
                  <c:v>43210</c:v>
                </c:pt>
                <c:pt idx="994">
                  <c:v>43213</c:v>
                </c:pt>
                <c:pt idx="995">
                  <c:v>43214</c:v>
                </c:pt>
                <c:pt idx="996">
                  <c:v>43215</c:v>
                </c:pt>
                <c:pt idx="997">
                  <c:v>43216</c:v>
                </c:pt>
                <c:pt idx="998">
                  <c:v>43217</c:v>
                </c:pt>
                <c:pt idx="999">
                  <c:v>43220</c:v>
                </c:pt>
                <c:pt idx="1000">
                  <c:v>43221</c:v>
                </c:pt>
                <c:pt idx="1001">
                  <c:v>43222</c:v>
                </c:pt>
                <c:pt idx="1002">
                  <c:v>43223</c:v>
                </c:pt>
                <c:pt idx="1003">
                  <c:v>43224</c:v>
                </c:pt>
                <c:pt idx="1004">
                  <c:v>43227</c:v>
                </c:pt>
                <c:pt idx="1005">
                  <c:v>43228</c:v>
                </c:pt>
                <c:pt idx="1006">
                  <c:v>43229</c:v>
                </c:pt>
                <c:pt idx="1007">
                  <c:v>43230</c:v>
                </c:pt>
                <c:pt idx="1008">
                  <c:v>43231</c:v>
                </c:pt>
                <c:pt idx="1009">
                  <c:v>43234</c:v>
                </c:pt>
                <c:pt idx="1010">
                  <c:v>43235</c:v>
                </c:pt>
                <c:pt idx="1011">
                  <c:v>43236</c:v>
                </c:pt>
                <c:pt idx="1012">
                  <c:v>43237</c:v>
                </c:pt>
                <c:pt idx="1013">
                  <c:v>43238</c:v>
                </c:pt>
                <c:pt idx="1014">
                  <c:v>43241</c:v>
                </c:pt>
                <c:pt idx="1015">
                  <c:v>43242</c:v>
                </c:pt>
                <c:pt idx="1016">
                  <c:v>43243</c:v>
                </c:pt>
                <c:pt idx="1017">
                  <c:v>43244</c:v>
                </c:pt>
                <c:pt idx="1018">
                  <c:v>43245</c:v>
                </c:pt>
                <c:pt idx="1019">
                  <c:v>43248</c:v>
                </c:pt>
                <c:pt idx="1020">
                  <c:v>43249</c:v>
                </c:pt>
                <c:pt idx="1021">
                  <c:v>43250</c:v>
                </c:pt>
                <c:pt idx="1022">
                  <c:v>43251</c:v>
                </c:pt>
                <c:pt idx="1023">
                  <c:v>43252</c:v>
                </c:pt>
                <c:pt idx="1024">
                  <c:v>43255</c:v>
                </c:pt>
                <c:pt idx="1025">
                  <c:v>43256</c:v>
                </c:pt>
                <c:pt idx="1026">
                  <c:v>43257</c:v>
                </c:pt>
                <c:pt idx="1027">
                  <c:v>43258</c:v>
                </c:pt>
                <c:pt idx="1028">
                  <c:v>43259</c:v>
                </c:pt>
                <c:pt idx="1029">
                  <c:v>43262</c:v>
                </c:pt>
                <c:pt idx="1030">
                  <c:v>43263</c:v>
                </c:pt>
                <c:pt idx="1031">
                  <c:v>43264</c:v>
                </c:pt>
                <c:pt idx="1032">
                  <c:v>43265</c:v>
                </c:pt>
                <c:pt idx="1033">
                  <c:v>43266</c:v>
                </c:pt>
                <c:pt idx="1034">
                  <c:v>43269</c:v>
                </c:pt>
                <c:pt idx="1035">
                  <c:v>43270</c:v>
                </c:pt>
                <c:pt idx="1036">
                  <c:v>43271</c:v>
                </c:pt>
                <c:pt idx="1037">
                  <c:v>43272</c:v>
                </c:pt>
                <c:pt idx="1038">
                  <c:v>43273</c:v>
                </c:pt>
                <c:pt idx="1039">
                  <c:v>43276</c:v>
                </c:pt>
                <c:pt idx="1040">
                  <c:v>43277</c:v>
                </c:pt>
                <c:pt idx="1041">
                  <c:v>43278</c:v>
                </c:pt>
                <c:pt idx="1042">
                  <c:v>43279</c:v>
                </c:pt>
                <c:pt idx="1043">
                  <c:v>43280</c:v>
                </c:pt>
                <c:pt idx="1044">
                  <c:v>43283</c:v>
                </c:pt>
                <c:pt idx="1045">
                  <c:v>43284</c:v>
                </c:pt>
                <c:pt idx="1046">
                  <c:v>43285</c:v>
                </c:pt>
                <c:pt idx="1047">
                  <c:v>43286</c:v>
                </c:pt>
                <c:pt idx="1048">
                  <c:v>43287</c:v>
                </c:pt>
                <c:pt idx="1049">
                  <c:v>43290</c:v>
                </c:pt>
                <c:pt idx="1050">
                  <c:v>43291</c:v>
                </c:pt>
                <c:pt idx="1051">
                  <c:v>43292</c:v>
                </c:pt>
                <c:pt idx="1052">
                  <c:v>43293</c:v>
                </c:pt>
                <c:pt idx="1053">
                  <c:v>43294</c:v>
                </c:pt>
                <c:pt idx="1054">
                  <c:v>43297</c:v>
                </c:pt>
                <c:pt idx="1055">
                  <c:v>43298</c:v>
                </c:pt>
                <c:pt idx="1056">
                  <c:v>43299</c:v>
                </c:pt>
                <c:pt idx="1057">
                  <c:v>43300</c:v>
                </c:pt>
                <c:pt idx="1058">
                  <c:v>43301</c:v>
                </c:pt>
                <c:pt idx="1059">
                  <c:v>43304</c:v>
                </c:pt>
                <c:pt idx="1060">
                  <c:v>43305</c:v>
                </c:pt>
                <c:pt idx="1061">
                  <c:v>43306</c:v>
                </c:pt>
                <c:pt idx="1062">
                  <c:v>43307</c:v>
                </c:pt>
                <c:pt idx="1063">
                  <c:v>43308</c:v>
                </c:pt>
                <c:pt idx="1064">
                  <c:v>43311</c:v>
                </c:pt>
                <c:pt idx="1065">
                  <c:v>43312</c:v>
                </c:pt>
                <c:pt idx="1066">
                  <c:v>43313</c:v>
                </c:pt>
                <c:pt idx="1067">
                  <c:v>43314</c:v>
                </c:pt>
                <c:pt idx="1068">
                  <c:v>43315</c:v>
                </c:pt>
                <c:pt idx="1069">
                  <c:v>43318</c:v>
                </c:pt>
                <c:pt idx="1070">
                  <c:v>43319</c:v>
                </c:pt>
                <c:pt idx="1071">
                  <c:v>43320</c:v>
                </c:pt>
                <c:pt idx="1072">
                  <c:v>43321</c:v>
                </c:pt>
                <c:pt idx="1073">
                  <c:v>43322</c:v>
                </c:pt>
                <c:pt idx="1074">
                  <c:v>43325</c:v>
                </c:pt>
                <c:pt idx="1075">
                  <c:v>43326</c:v>
                </c:pt>
                <c:pt idx="1076">
                  <c:v>43327</c:v>
                </c:pt>
                <c:pt idx="1077">
                  <c:v>43328</c:v>
                </c:pt>
                <c:pt idx="1078">
                  <c:v>43329</c:v>
                </c:pt>
                <c:pt idx="1079">
                  <c:v>43332</c:v>
                </c:pt>
                <c:pt idx="1080">
                  <c:v>43333</c:v>
                </c:pt>
                <c:pt idx="1081">
                  <c:v>43334</c:v>
                </c:pt>
                <c:pt idx="1082">
                  <c:v>43335</c:v>
                </c:pt>
                <c:pt idx="1083">
                  <c:v>43336</c:v>
                </c:pt>
                <c:pt idx="1084">
                  <c:v>43339</c:v>
                </c:pt>
                <c:pt idx="1085">
                  <c:v>43340</c:v>
                </c:pt>
                <c:pt idx="1086">
                  <c:v>43341</c:v>
                </c:pt>
                <c:pt idx="1087">
                  <c:v>43342</c:v>
                </c:pt>
                <c:pt idx="1088">
                  <c:v>43343</c:v>
                </c:pt>
                <c:pt idx="1089">
                  <c:v>43346</c:v>
                </c:pt>
                <c:pt idx="1090">
                  <c:v>43347</c:v>
                </c:pt>
                <c:pt idx="1091">
                  <c:v>43348</c:v>
                </c:pt>
                <c:pt idx="1092">
                  <c:v>43349</c:v>
                </c:pt>
                <c:pt idx="1093">
                  <c:v>43350</c:v>
                </c:pt>
                <c:pt idx="1094">
                  <c:v>43353</c:v>
                </c:pt>
                <c:pt idx="1095">
                  <c:v>43354</c:v>
                </c:pt>
                <c:pt idx="1096">
                  <c:v>43355</c:v>
                </c:pt>
                <c:pt idx="1097">
                  <c:v>43356</c:v>
                </c:pt>
                <c:pt idx="1098">
                  <c:v>43357</c:v>
                </c:pt>
                <c:pt idx="1099">
                  <c:v>43360</c:v>
                </c:pt>
                <c:pt idx="1100">
                  <c:v>43361</c:v>
                </c:pt>
                <c:pt idx="1101">
                  <c:v>43362</c:v>
                </c:pt>
                <c:pt idx="1102">
                  <c:v>43363</c:v>
                </c:pt>
                <c:pt idx="1103">
                  <c:v>43364</c:v>
                </c:pt>
                <c:pt idx="1104">
                  <c:v>43367</c:v>
                </c:pt>
                <c:pt idx="1105">
                  <c:v>43368</c:v>
                </c:pt>
                <c:pt idx="1106">
                  <c:v>43369</c:v>
                </c:pt>
                <c:pt idx="1107">
                  <c:v>43370</c:v>
                </c:pt>
                <c:pt idx="1108">
                  <c:v>43371</c:v>
                </c:pt>
                <c:pt idx="1109">
                  <c:v>43374</c:v>
                </c:pt>
                <c:pt idx="1110">
                  <c:v>43375</c:v>
                </c:pt>
                <c:pt idx="1111">
                  <c:v>43376</c:v>
                </c:pt>
                <c:pt idx="1112">
                  <c:v>43377</c:v>
                </c:pt>
                <c:pt idx="1113">
                  <c:v>43378</c:v>
                </c:pt>
                <c:pt idx="1114">
                  <c:v>43381</c:v>
                </c:pt>
                <c:pt idx="1115">
                  <c:v>43382</c:v>
                </c:pt>
                <c:pt idx="1116">
                  <c:v>43383</c:v>
                </c:pt>
                <c:pt idx="1117">
                  <c:v>43384</c:v>
                </c:pt>
                <c:pt idx="1118">
                  <c:v>43385</c:v>
                </c:pt>
                <c:pt idx="1119">
                  <c:v>43388</c:v>
                </c:pt>
                <c:pt idx="1120">
                  <c:v>43389</c:v>
                </c:pt>
                <c:pt idx="1121">
                  <c:v>43390</c:v>
                </c:pt>
                <c:pt idx="1122">
                  <c:v>43391</c:v>
                </c:pt>
                <c:pt idx="1123">
                  <c:v>43392</c:v>
                </c:pt>
                <c:pt idx="1124">
                  <c:v>43395</c:v>
                </c:pt>
                <c:pt idx="1125">
                  <c:v>43396</c:v>
                </c:pt>
                <c:pt idx="1126">
                  <c:v>43397</c:v>
                </c:pt>
                <c:pt idx="1127">
                  <c:v>43398</c:v>
                </c:pt>
                <c:pt idx="1128">
                  <c:v>43399</c:v>
                </c:pt>
                <c:pt idx="1129">
                  <c:v>43402</c:v>
                </c:pt>
                <c:pt idx="1130">
                  <c:v>43403</c:v>
                </c:pt>
                <c:pt idx="1131">
                  <c:v>43404</c:v>
                </c:pt>
                <c:pt idx="1132">
                  <c:v>43405</c:v>
                </c:pt>
                <c:pt idx="1133">
                  <c:v>43406</c:v>
                </c:pt>
                <c:pt idx="1134">
                  <c:v>43409</c:v>
                </c:pt>
                <c:pt idx="1135">
                  <c:v>43410</c:v>
                </c:pt>
                <c:pt idx="1136">
                  <c:v>43411</c:v>
                </c:pt>
                <c:pt idx="1137">
                  <c:v>43412</c:v>
                </c:pt>
                <c:pt idx="1138">
                  <c:v>43413</c:v>
                </c:pt>
                <c:pt idx="1139">
                  <c:v>43416</c:v>
                </c:pt>
                <c:pt idx="1140">
                  <c:v>43417</c:v>
                </c:pt>
                <c:pt idx="1141">
                  <c:v>43418</c:v>
                </c:pt>
                <c:pt idx="1142">
                  <c:v>43419</c:v>
                </c:pt>
                <c:pt idx="1143">
                  <c:v>43420</c:v>
                </c:pt>
                <c:pt idx="1144">
                  <c:v>43423</c:v>
                </c:pt>
                <c:pt idx="1145">
                  <c:v>43424</c:v>
                </c:pt>
                <c:pt idx="1146">
                  <c:v>43425</c:v>
                </c:pt>
                <c:pt idx="1147">
                  <c:v>43426</c:v>
                </c:pt>
                <c:pt idx="1148">
                  <c:v>43427</c:v>
                </c:pt>
                <c:pt idx="1149">
                  <c:v>43430</c:v>
                </c:pt>
                <c:pt idx="1150">
                  <c:v>43431</c:v>
                </c:pt>
                <c:pt idx="1151">
                  <c:v>43432</c:v>
                </c:pt>
                <c:pt idx="1152">
                  <c:v>43433</c:v>
                </c:pt>
                <c:pt idx="1153">
                  <c:v>43434</c:v>
                </c:pt>
                <c:pt idx="1154">
                  <c:v>43437</c:v>
                </c:pt>
                <c:pt idx="1155">
                  <c:v>43438</c:v>
                </c:pt>
                <c:pt idx="1156">
                  <c:v>43439</c:v>
                </c:pt>
                <c:pt idx="1157">
                  <c:v>43440</c:v>
                </c:pt>
                <c:pt idx="1158">
                  <c:v>43441</c:v>
                </c:pt>
                <c:pt idx="1159">
                  <c:v>43444</c:v>
                </c:pt>
                <c:pt idx="1160">
                  <c:v>43445</c:v>
                </c:pt>
                <c:pt idx="1161">
                  <c:v>43446</c:v>
                </c:pt>
                <c:pt idx="1162">
                  <c:v>43447</c:v>
                </c:pt>
                <c:pt idx="1163">
                  <c:v>43448</c:v>
                </c:pt>
                <c:pt idx="1164">
                  <c:v>43451</c:v>
                </c:pt>
                <c:pt idx="1165">
                  <c:v>43452</c:v>
                </c:pt>
                <c:pt idx="1166">
                  <c:v>43453</c:v>
                </c:pt>
                <c:pt idx="1167">
                  <c:v>43454</c:v>
                </c:pt>
                <c:pt idx="1168">
                  <c:v>43455</c:v>
                </c:pt>
                <c:pt idx="1169">
                  <c:v>43458</c:v>
                </c:pt>
                <c:pt idx="1170">
                  <c:v>43459</c:v>
                </c:pt>
                <c:pt idx="1171">
                  <c:v>43460</c:v>
                </c:pt>
                <c:pt idx="1172">
                  <c:v>43461</c:v>
                </c:pt>
                <c:pt idx="1173">
                  <c:v>43462</c:v>
                </c:pt>
                <c:pt idx="1174">
                  <c:v>43465</c:v>
                </c:pt>
                <c:pt idx="1175">
                  <c:v>43466</c:v>
                </c:pt>
                <c:pt idx="1176">
                  <c:v>43467</c:v>
                </c:pt>
                <c:pt idx="1177">
                  <c:v>43468</c:v>
                </c:pt>
                <c:pt idx="1178">
                  <c:v>43469</c:v>
                </c:pt>
                <c:pt idx="1179">
                  <c:v>43472</c:v>
                </c:pt>
                <c:pt idx="1180">
                  <c:v>43473</c:v>
                </c:pt>
                <c:pt idx="1181">
                  <c:v>43474</c:v>
                </c:pt>
                <c:pt idx="1182">
                  <c:v>43475</c:v>
                </c:pt>
                <c:pt idx="1183">
                  <c:v>43476</c:v>
                </c:pt>
                <c:pt idx="1184">
                  <c:v>43479</c:v>
                </c:pt>
                <c:pt idx="1185">
                  <c:v>43480</c:v>
                </c:pt>
                <c:pt idx="1186">
                  <c:v>43481</c:v>
                </c:pt>
                <c:pt idx="1187">
                  <c:v>43482</c:v>
                </c:pt>
                <c:pt idx="1188">
                  <c:v>43483</c:v>
                </c:pt>
                <c:pt idx="1189">
                  <c:v>43486</c:v>
                </c:pt>
                <c:pt idx="1190">
                  <c:v>43487</c:v>
                </c:pt>
                <c:pt idx="1191">
                  <c:v>43488</c:v>
                </c:pt>
                <c:pt idx="1192">
                  <c:v>43489</c:v>
                </c:pt>
                <c:pt idx="1193">
                  <c:v>43490</c:v>
                </c:pt>
                <c:pt idx="1194">
                  <c:v>43493</c:v>
                </c:pt>
                <c:pt idx="1195">
                  <c:v>43494</c:v>
                </c:pt>
                <c:pt idx="1196">
                  <c:v>43495</c:v>
                </c:pt>
                <c:pt idx="1197">
                  <c:v>43496</c:v>
                </c:pt>
                <c:pt idx="1198">
                  <c:v>43497</c:v>
                </c:pt>
                <c:pt idx="1199">
                  <c:v>43500</c:v>
                </c:pt>
                <c:pt idx="1200">
                  <c:v>43501</c:v>
                </c:pt>
                <c:pt idx="1201">
                  <c:v>43502</c:v>
                </c:pt>
                <c:pt idx="1202">
                  <c:v>43503</c:v>
                </c:pt>
                <c:pt idx="1203">
                  <c:v>43504</c:v>
                </c:pt>
                <c:pt idx="1204">
                  <c:v>43507</c:v>
                </c:pt>
                <c:pt idx="1205">
                  <c:v>43508</c:v>
                </c:pt>
                <c:pt idx="1206">
                  <c:v>43509</c:v>
                </c:pt>
                <c:pt idx="1207">
                  <c:v>43510</c:v>
                </c:pt>
                <c:pt idx="1208">
                  <c:v>43511</c:v>
                </c:pt>
                <c:pt idx="1209">
                  <c:v>43514</c:v>
                </c:pt>
                <c:pt idx="1210">
                  <c:v>43515</c:v>
                </c:pt>
                <c:pt idx="1211">
                  <c:v>43516</c:v>
                </c:pt>
                <c:pt idx="1212">
                  <c:v>43517</c:v>
                </c:pt>
                <c:pt idx="1213">
                  <c:v>43518</c:v>
                </c:pt>
                <c:pt idx="1214">
                  <c:v>43521</c:v>
                </c:pt>
                <c:pt idx="1215">
                  <c:v>43522</c:v>
                </c:pt>
                <c:pt idx="1216">
                  <c:v>43523</c:v>
                </c:pt>
                <c:pt idx="1217">
                  <c:v>43524</c:v>
                </c:pt>
                <c:pt idx="1218">
                  <c:v>43525</c:v>
                </c:pt>
                <c:pt idx="1219">
                  <c:v>43528</c:v>
                </c:pt>
                <c:pt idx="1220">
                  <c:v>43529</c:v>
                </c:pt>
                <c:pt idx="1221">
                  <c:v>43530</c:v>
                </c:pt>
                <c:pt idx="1222">
                  <c:v>43531</c:v>
                </c:pt>
                <c:pt idx="1223">
                  <c:v>43532</c:v>
                </c:pt>
                <c:pt idx="1224">
                  <c:v>43535</c:v>
                </c:pt>
                <c:pt idx="1225">
                  <c:v>43536</c:v>
                </c:pt>
                <c:pt idx="1226">
                  <c:v>43537</c:v>
                </c:pt>
                <c:pt idx="1227">
                  <c:v>43538</c:v>
                </c:pt>
                <c:pt idx="1228">
                  <c:v>43539</c:v>
                </c:pt>
                <c:pt idx="1229">
                  <c:v>43542</c:v>
                </c:pt>
                <c:pt idx="1230">
                  <c:v>43543</c:v>
                </c:pt>
                <c:pt idx="1231">
                  <c:v>43544</c:v>
                </c:pt>
                <c:pt idx="1232">
                  <c:v>43545</c:v>
                </c:pt>
                <c:pt idx="1233">
                  <c:v>43546</c:v>
                </c:pt>
                <c:pt idx="1234">
                  <c:v>43549</c:v>
                </c:pt>
                <c:pt idx="1235">
                  <c:v>43550</c:v>
                </c:pt>
                <c:pt idx="1236">
                  <c:v>43551</c:v>
                </c:pt>
                <c:pt idx="1237">
                  <c:v>43552</c:v>
                </c:pt>
                <c:pt idx="1238">
                  <c:v>43553</c:v>
                </c:pt>
                <c:pt idx="1239">
                  <c:v>43556</c:v>
                </c:pt>
                <c:pt idx="1240">
                  <c:v>43557</c:v>
                </c:pt>
                <c:pt idx="1241">
                  <c:v>43558</c:v>
                </c:pt>
                <c:pt idx="1242">
                  <c:v>43559</c:v>
                </c:pt>
                <c:pt idx="1243">
                  <c:v>43560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70</c:v>
                </c:pt>
                <c:pt idx="1250">
                  <c:v>43571</c:v>
                </c:pt>
                <c:pt idx="1251">
                  <c:v>43572</c:v>
                </c:pt>
                <c:pt idx="1252">
                  <c:v>43573</c:v>
                </c:pt>
                <c:pt idx="1253">
                  <c:v>43574</c:v>
                </c:pt>
                <c:pt idx="1254">
                  <c:v>43577</c:v>
                </c:pt>
                <c:pt idx="1255">
                  <c:v>43578</c:v>
                </c:pt>
                <c:pt idx="1256">
                  <c:v>43579</c:v>
                </c:pt>
                <c:pt idx="1257">
                  <c:v>43580</c:v>
                </c:pt>
                <c:pt idx="1258">
                  <c:v>43581</c:v>
                </c:pt>
                <c:pt idx="1259">
                  <c:v>43584</c:v>
                </c:pt>
                <c:pt idx="1260">
                  <c:v>43585</c:v>
                </c:pt>
                <c:pt idx="1261">
                  <c:v>43586</c:v>
                </c:pt>
                <c:pt idx="1262">
                  <c:v>43587</c:v>
                </c:pt>
                <c:pt idx="1263">
                  <c:v>43588</c:v>
                </c:pt>
                <c:pt idx="1264">
                  <c:v>43591</c:v>
                </c:pt>
                <c:pt idx="1265">
                  <c:v>43592</c:v>
                </c:pt>
                <c:pt idx="1266">
                  <c:v>43593</c:v>
                </c:pt>
                <c:pt idx="1267">
                  <c:v>43594</c:v>
                </c:pt>
                <c:pt idx="1268">
                  <c:v>43595</c:v>
                </c:pt>
                <c:pt idx="1269">
                  <c:v>43598</c:v>
                </c:pt>
                <c:pt idx="1270">
                  <c:v>43599</c:v>
                </c:pt>
                <c:pt idx="1271">
                  <c:v>43600</c:v>
                </c:pt>
                <c:pt idx="1272">
                  <c:v>43601</c:v>
                </c:pt>
                <c:pt idx="1273">
                  <c:v>43602</c:v>
                </c:pt>
                <c:pt idx="1274">
                  <c:v>43605</c:v>
                </c:pt>
                <c:pt idx="1275">
                  <c:v>43606</c:v>
                </c:pt>
                <c:pt idx="1276">
                  <c:v>43607</c:v>
                </c:pt>
                <c:pt idx="1277">
                  <c:v>43608</c:v>
                </c:pt>
                <c:pt idx="1278">
                  <c:v>43609</c:v>
                </c:pt>
                <c:pt idx="1279">
                  <c:v>43612</c:v>
                </c:pt>
                <c:pt idx="1280">
                  <c:v>43613</c:v>
                </c:pt>
                <c:pt idx="1281">
                  <c:v>43614</c:v>
                </c:pt>
                <c:pt idx="1282">
                  <c:v>43615</c:v>
                </c:pt>
                <c:pt idx="1283">
                  <c:v>43616</c:v>
                </c:pt>
                <c:pt idx="1284">
                  <c:v>43619</c:v>
                </c:pt>
                <c:pt idx="1285">
                  <c:v>43620</c:v>
                </c:pt>
                <c:pt idx="1286">
                  <c:v>43621</c:v>
                </c:pt>
                <c:pt idx="1287">
                  <c:v>43622</c:v>
                </c:pt>
                <c:pt idx="1288">
                  <c:v>43623</c:v>
                </c:pt>
                <c:pt idx="1289">
                  <c:v>43626</c:v>
                </c:pt>
                <c:pt idx="1290">
                  <c:v>43627</c:v>
                </c:pt>
                <c:pt idx="1291">
                  <c:v>43628</c:v>
                </c:pt>
                <c:pt idx="1292">
                  <c:v>43629</c:v>
                </c:pt>
                <c:pt idx="1293">
                  <c:v>43630</c:v>
                </c:pt>
                <c:pt idx="1294">
                  <c:v>43633</c:v>
                </c:pt>
                <c:pt idx="1295">
                  <c:v>43634</c:v>
                </c:pt>
                <c:pt idx="1296">
                  <c:v>43635</c:v>
                </c:pt>
                <c:pt idx="1297">
                  <c:v>43636</c:v>
                </c:pt>
                <c:pt idx="1298">
                  <c:v>43637</c:v>
                </c:pt>
                <c:pt idx="1299">
                  <c:v>43640</c:v>
                </c:pt>
                <c:pt idx="1300">
                  <c:v>43641</c:v>
                </c:pt>
                <c:pt idx="1301">
                  <c:v>43642</c:v>
                </c:pt>
                <c:pt idx="1302">
                  <c:v>43643</c:v>
                </c:pt>
                <c:pt idx="1303">
                  <c:v>43644</c:v>
                </c:pt>
                <c:pt idx="1304">
                  <c:v>43647</c:v>
                </c:pt>
                <c:pt idx="1305">
                  <c:v>43648</c:v>
                </c:pt>
                <c:pt idx="1306">
                  <c:v>43649</c:v>
                </c:pt>
                <c:pt idx="1307">
                  <c:v>43650</c:v>
                </c:pt>
                <c:pt idx="1308">
                  <c:v>43651</c:v>
                </c:pt>
                <c:pt idx="1309">
                  <c:v>43654</c:v>
                </c:pt>
                <c:pt idx="1310">
                  <c:v>43655</c:v>
                </c:pt>
                <c:pt idx="1311">
                  <c:v>43656</c:v>
                </c:pt>
                <c:pt idx="1312">
                  <c:v>43657</c:v>
                </c:pt>
                <c:pt idx="1313">
                  <c:v>43658</c:v>
                </c:pt>
                <c:pt idx="1314">
                  <c:v>43661</c:v>
                </c:pt>
                <c:pt idx="1315">
                  <c:v>43662</c:v>
                </c:pt>
                <c:pt idx="1316">
                  <c:v>43663</c:v>
                </c:pt>
                <c:pt idx="1317">
                  <c:v>43664</c:v>
                </c:pt>
                <c:pt idx="1318">
                  <c:v>43665</c:v>
                </c:pt>
                <c:pt idx="1319">
                  <c:v>43668</c:v>
                </c:pt>
                <c:pt idx="1320">
                  <c:v>43669</c:v>
                </c:pt>
                <c:pt idx="1321">
                  <c:v>43670</c:v>
                </c:pt>
                <c:pt idx="1322">
                  <c:v>43671</c:v>
                </c:pt>
                <c:pt idx="1323">
                  <c:v>43672</c:v>
                </c:pt>
                <c:pt idx="1324">
                  <c:v>43675</c:v>
                </c:pt>
                <c:pt idx="1325">
                  <c:v>43676</c:v>
                </c:pt>
                <c:pt idx="1326">
                  <c:v>43677</c:v>
                </c:pt>
                <c:pt idx="1327">
                  <c:v>43678</c:v>
                </c:pt>
                <c:pt idx="1328">
                  <c:v>43679</c:v>
                </c:pt>
                <c:pt idx="1329">
                  <c:v>43682</c:v>
                </c:pt>
                <c:pt idx="1330">
                  <c:v>43683</c:v>
                </c:pt>
                <c:pt idx="1331">
                  <c:v>43684</c:v>
                </c:pt>
                <c:pt idx="1332">
                  <c:v>43685</c:v>
                </c:pt>
                <c:pt idx="1333">
                  <c:v>43686</c:v>
                </c:pt>
                <c:pt idx="1334">
                  <c:v>43689</c:v>
                </c:pt>
                <c:pt idx="1335">
                  <c:v>43690</c:v>
                </c:pt>
                <c:pt idx="1336">
                  <c:v>43691</c:v>
                </c:pt>
                <c:pt idx="1337">
                  <c:v>43692</c:v>
                </c:pt>
                <c:pt idx="1338">
                  <c:v>43693</c:v>
                </c:pt>
                <c:pt idx="1339">
                  <c:v>43696</c:v>
                </c:pt>
                <c:pt idx="1340">
                  <c:v>43697</c:v>
                </c:pt>
                <c:pt idx="1341">
                  <c:v>43698</c:v>
                </c:pt>
                <c:pt idx="1342">
                  <c:v>43699</c:v>
                </c:pt>
                <c:pt idx="1343">
                  <c:v>43700</c:v>
                </c:pt>
                <c:pt idx="1344">
                  <c:v>43703</c:v>
                </c:pt>
                <c:pt idx="1345">
                  <c:v>43704</c:v>
                </c:pt>
                <c:pt idx="1346">
                  <c:v>43705</c:v>
                </c:pt>
                <c:pt idx="1347">
                  <c:v>43706</c:v>
                </c:pt>
                <c:pt idx="1348">
                  <c:v>43707</c:v>
                </c:pt>
                <c:pt idx="1349">
                  <c:v>43710</c:v>
                </c:pt>
                <c:pt idx="1350">
                  <c:v>43711</c:v>
                </c:pt>
                <c:pt idx="1351">
                  <c:v>43712</c:v>
                </c:pt>
                <c:pt idx="1352">
                  <c:v>43713</c:v>
                </c:pt>
                <c:pt idx="1353">
                  <c:v>43714</c:v>
                </c:pt>
                <c:pt idx="1354">
                  <c:v>43717</c:v>
                </c:pt>
                <c:pt idx="1355">
                  <c:v>43718</c:v>
                </c:pt>
                <c:pt idx="1356">
                  <c:v>43719</c:v>
                </c:pt>
                <c:pt idx="1357">
                  <c:v>43720</c:v>
                </c:pt>
                <c:pt idx="1358">
                  <c:v>43721</c:v>
                </c:pt>
                <c:pt idx="1359">
                  <c:v>43724</c:v>
                </c:pt>
                <c:pt idx="1360">
                  <c:v>43725</c:v>
                </c:pt>
                <c:pt idx="1361">
                  <c:v>43726</c:v>
                </c:pt>
                <c:pt idx="1362">
                  <c:v>43727</c:v>
                </c:pt>
                <c:pt idx="1363">
                  <c:v>43728</c:v>
                </c:pt>
                <c:pt idx="1364">
                  <c:v>43731</c:v>
                </c:pt>
                <c:pt idx="1365">
                  <c:v>43732</c:v>
                </c:pt>
                <c:pt idx="1366">
                  <c:v>43733</c:v>
                </c:pt>
                <c:pt idx="1367">
                  <c:v>43734</c:v>
                </c:pt>
                <c:pt idx="1368">
                  <c:v>43735</c:v>
                </c:pt>
                <c:pt idx="1369">
                  <c:v>43738</c:v>
                </c:pt>
                <c:pt idx="1370">
                  <c:v>43739</c:v>
                </c:pt>
                <c:pt idx="1371">
                  <c:v>43740</c:v>
                </c:pt>
                <c:pt idx="1372">
                  <c:v>43741</c:v>
                </c:pt>
                <c:pt idx="1373">
                  <c:v>43742</c:v>
                </c:pt>
                <c:pt idx="1374">
                  <c:v>43745</c:v>
                </c:pt>
                <c:pt idx="1375">
                  <c:v>43746</c:v>
                </c:pt>
                <c:pt idx="1376">
                  <c:v>43747</c:v>
                </c:pt>
                <c:pt idx="1377">
                  <c:v>43748</c:v>
                </c:pt>
                <c:pt idx="1378">
                  <c:v>43749</c:v>
                </c:pt>
                <c:pt idx="1379">
                  <c:v>43752</c:v>
                </c:pt>
                <c:pt idx="1380">
                  <c:v>43753</c:v>
                </c:pt>
                <c:pt idx="1381">
                  <c:v>43754</c:v>
                </c:pt>
                <c:pt idx="1382">
                  <c:v>43755</c:v>
                </c:pt>
                <c:pt idx="1383">
                  <c:v>43756</c:v>
                </c:pt>
                <c:pt idx="1384">
                  <c:v>43759</c:v>
                </c:pt>
                <c:pt idx="1385">
                  <c:v>43760</c:v>
                </c:pt>
                <c:pt idx="1386">
                  <c:v>43761</c:v>
                </c:pt>
                <c:pt idx="1387">
                  <c:v>43762</c:v>
                </c:pt>
                <c:pt idx="1388">
                  <c:v>43763</c:v>
                </c:pt>
                <c:pt idx="1389">
                  <c:v>43766</c:v>
                </c:pt>
                <c:pt idx="1390">
                  <c:v>43767</c:v>
                </c:pt>
                <c:pt idx="1391">
                  <c:v>43768</c:v>
                </c:pt>
                <c:pt idx="1392">
                  <c:v>43769</c:v>
                </c:pt>
                <c:pt idx="1393">
                  <c:v>43770</c:v>
                </c:pt>
                <c:pt idx="1394">
                  <c:v>43773</c:v>
                </c:pt>
                <c:pt idx="1395">
                  <c:v>43774</c:v>
                </c:pt>
                <c:pt idx="1396">
                  <c:v>43775</c:v>
                </c:pt>
                <c:pt idx="1397">
                  <c:v>43776</c:v>
                </c:pt>
                <c:pt idx="1398">
                  <c:v>43777</c:v>
                </c:pt>
                <c:pt idx="1399">
                  <c:v>43780</c:v>
                </c:pt>
                <c:pt idx="1400">
                  <c:v>43781</c:v>
                </c:pt>
                <c:pt idx="1401">
                  <c:v>43782</c:v>
                </c:pt>
                <c:pt idx="1402">
                  <c:v>43783</c:v>
                </c:pt>
                <c:pt idx="1403">
                  <c:v>43784</c:v>
                </c:pt>
                <c:pt idx="1404">
                  <c:v>43787</c:v>
                </c:pt>
                <c:pt idx="1405">
                  <c:v>43788</c:v>
                </c:pt>
                <c:pt idx="1406">
                  <c:v>43789</c:v>
                </c:pt>
                <c:pt idx="1407">
                  <c:v>43790</c:v>
                </c:pt>
                <c:pt idx="1408">
                  <c:v>43791</c:v>
                </c:pt>
                <c:pt idx="1409">
                  <c:v>43794</c:v>
                </c:pt>
                <c:pt idx="1410">
                  <c:v>43795</c:v>
                </c:pt>
                <c:pt idx="1411">
                  <c:v>43796</c:v>
                </c:pt>
                <c:pt idx="1412">
                  <c:v>43797</c:v>
                </c:pt>
                <c:pt idx="1413">
                  <c:v>43798</c:v>
                </c:pt>
                <c:pt idx="1414">
                  <c:v>43801</c:v>
                </c:pt>
                <c:pt idx="1415">
                  <c:v>43802</c:v>
                </c:pt>
                <c:pt idx="1416">
                  <c:v>43803</c:v>
                </c:pt>
                <c:pt idx="1417">
                  <c:v>43804</c:v>
                </c:pt>
                <c:pt idx="1418">
                  <c:v>43805</c:v>
                </c:pt>
                <c:pt idx="1419">
                  <c:v>43808</c:v>
                </c:pt>
                <c:pt idx="1420">
                  <c:v>43809</c:v>
                </c:pt>
                <c:pt idx="1421">
                  <c:v>43810</c:v>
                </c:pt>
                <c:pt idx="1422">
                  <c:v>43811</c:v>
                </c:pt>
                <c:pt idx="1423">
                  <c:v>43812</c:v>
                </c:pt>
                <c:pt idx="1424">
                  <c:v>43815</c:v>
                </c:pt>
                <c:pt idx="1425">
                  <c:v>43816</c:v>
                </c:pt>
                <c:pt idx="1426">
                  <c:v>43817</c:v>
                </c:pt>
                <c:pt idx="1427">
                  <c:v>43818</c:v>
                </c:pt>
                <c:pt idx="1428">
                  <c:v>43819</c:v>
                </c:pt>
                <c:pt idx="1429">
                  <c:v>43822</c:v>
                </c:pt>
                <c:pt idx="1430">
                  <c:v>43823</c:v>
                </c:pt>
                <c:pt idx="1431">
                  <c:v>43824</c:v>
                </c:pt>
                <c:pt idx="1432">
                  <c:v>43825</c:v>
                </c:pt>
                <c:pt idx="1433">
                  <c:v>43826</c:v>
                </c:pt>
                <c:pt idx="1434">
                  <c:v>43829</c:v>
                </c:pt>
                <c:pt idx="1435">
                  <c:v>43830</c:v>
                </c:pt>
                <c:pt idx="1436">
                  <c:v>43831</c:v>
                </c:pt>
                <c:pt idx="1437">
                  <c:v>43832</c:v>
                </c:pt>
                <c:pt idx="1438">
                  <c:v>43833</c:v>
                </c:pt>
                <c:pt idx="1439">
                  <c:v>43836</c:v>
                </c:pt>
                <c:pt idx="1440">
                  <c:v>43837</c:v>
                </c:pt>
                <c:pt idx="1441">
                  <c:v>43838</c:v>
                </c:pt>
                <c:pt idx="1442">
                  <c:v>43839</c:v>
                </c:pt>
                <c:pt idx="1443">
                  <c:v>43840</c:v>
                </c:pt>
                <c:pt idx="1444">
                  <c:v>43843</c:v>
                </c:pt>
                <c:pt idx="1445">
                  <c:v>43844</c:v>
                </c:pt>
                <c:pt idx="1446">
                  <c:v>43845</c:v>
                </c:pt>
                <c:pt idx="1447">
                  <c:v>43846</c:v>
                </c:pt>
                <c:pt idx="1448">
                  <c:v>43847</c:v>
                </c:pt>
                <c:pt idx="1449">
                  <c:v>43850</c:v>
                </c:pt>
                <c:pt idx="1450">
                  <c:v>43851</c:v>
                </c:pt>
                <c:pt idx="1451">
                  <c:v>43852</c:v>
                </c:pt>
                <c:pt idx="1452">
                  <c:v>43853</c:v>
                </c:pt>
                <c:pt idx="1453">
                  <c:v>43854</c:v>
                </c:pt>
                <c:pt idx="1454">
                  <c:v>43857</c:v>
                </c:pt>
                <c:pt idx="1455">
                  <c:v>43858</c:v>
                </c:pt>
                <c:pt idx="1456">
                  <c:v>43859</c:v>
                </c:pt>
                <c:pt idx="1457">
                  <c:v>43860</c:v>
                </c:pt>
                <c:pt idx="1458">
                  <c:v>43861</c:v>
                </c:pt>
                <c:pt idx="1459">
                  <c:v>43864</c:v>
                </c:pt>
                <c:pt idx="1460">
                  <c:v>43865</c:v>
                </c:pt>
                <c:pt idx="1461">
                  <c:v>43866</c:v>
                </c:pt>
                <c:pt idx="1462">
                  <c:v>43867</c:v>
                </c:pt>
                <c:pt idx="1463">
                  <c:v>43868</c:v>
                </c:pt>
                <c:pt idx="1464">
                  <c:v>43871</c:v>
                </c:pt>
                <c:pt idx="1465">
                  <c:v>43872</c:v>
                </c:pt>
                <c:pt idx="1466">
                  <c:v>43873</c:v>
                </c:pt>
                <c:pt idx="1467">
                  <c:v>43874</c:v>
                </c:pt>
                <c:pt idx="1468">
                  <c:v>43875</c:v>
                </c:pt>
                <c:pt idx="1469">
                  <c:v>43878</c:v>
                </c:pt>
                <c:pt idx="1470">
                  <c:v>43879</c:v>
                </c:pt>
                <c:pt idx="1471">
                  <c:v>43880</c:v>
                </c:pt>
                <c:pt idx="1472">
                  <c:v>43881</c:v>
                </c:pt>
                <c:pt idx="1473">
                  <c:v>43882</c:v>
                </c:pt>
                <c:pt idx="1474">
                  <c:v>43885</c:v>
                </c:pt>
                <c:pt idx="1475">
                  <c:v>43886</c:v>
                </c:pt>
                <c:pt idx="1476">
                  <c:v>43887</c:v>
                </c:pt>
                <c:pt idx="1477">
                  <c:v>43888</c:v>
                </c:pt>
                <c:pt idx="1478">
                  <c:v>43889</c:v>
                </c:pt>
                <c:pt idx="1479">
                  <c:v>43892</c:v>
                </c:pt>
                <c:pt idx="1480">
                  <c:v>43893</c:v>
                </c:pt>
                <c:pt idx="1481">
                  <c:v>43894</c:v>
                </c:pt>
                <c:pt idx="1482">
                  <c:v>43895</c:v>
                </c:pt>
                <c:pt idx="1483">
                  <c:v>43896</c:v>
                </c:pt>
                <c:pt idx="1484">
                  <c:v>43899</c:v>
                </c:pt>
                <c:pt idx="1485">
                  <c:v>43900</c:v>
                </c:pt>
                <c:pt idx="1486">
                  <c:v>43901</c:v>
                </c:pt>
                <c:pt idx="1487">
                  <c:v>43902</c:v>
                </c:pt>
                <c:pt idx="1488">
                  <c:v>43903</c:v>
                </c:pt>
                <c:pt idx="1489">
                  <c:v>43906</c:v>
                </c:pt>
                <c:pt idx="1490">
                  <c:v>43907</c:v>
                </c:pt>
                <c:pt idx="1491">
                  <c:v>43908</c:v>
                </c:pt>
                <c:pt idx="1492">
                  <c:v>43909</c:v>
                </c:pt>
                <c:pt idx="1493">
                  <c:v>43910</c:v>
                </c:pt>
                <c:pt idx="1494">
                  <c:v>43913</c:v>
                </c:pt>
                <c:pt idx="1495">
                  <c:v>43914</c:v>
                </c:pt>
                <c:pt idx="1496">
                  <c:v>43915</c:v>
                </c:pt>
                <c:pt idx="1497">
                  <c:v>43916</c:v>
                </c:pt>
                <c:pt idx="1498">
                  <c:v>43917</c:v>
                </c:pt>
                <c:pt idx="1499">
                  <c:v>43920</c:v>
                </c:pt>
                <c:pt idx="1500">
                  <c:v>43921</c:v>
                </c:pt>
                <c:pt idx="1501">
                  <c:v>43922</c:v>
                </c:pt>
                <c:pt idx="1502">
                  <c:v>43923</c:v>
                </c:pt>
                <c:pt idx="1503">
                  <c:v>43924</c:v>
                </c:pt>
                <c:pt idx="1504">
                  <c:v>43927</c:v>
                </c:pt>
                <c:pt idx="1505">
                  <c:v>43928</c:v>
                </c:pt>
                <c:pt idx="1506">
                  <c:v>43929</c:v>
                </c:pt>
                <c:pt idx="1507">
                  <c:v>43930</c:v>
                </c:pt>
                <c:pt idx="1508">
                  <c:v>43931</c:v>
                </c:pt>
                <c:pt idx="1509">
                  <c:v>43934</c:v>
                </c:pt>
                <c:pt idx="1510">
                  <c:v>43935</c:v>
                </c:pt>
                <c:pt idx="1511">
                  <c:v>43936</c:v>
                </c:pt>
                <c:pt idx="1512">
                  <c:v>43937</c:v>
                </c:pt>
                <c:pt idx="1513">
                  <c:v>43938</c:v>
                </c:pt>
                <c:pt idx="1514">
                  <c:v>43941</c:v>
                </c:pt>
                <c:pt idx="1515">
                  <c:v>43942</c:v>
                </c:pt>
                <c:pt idx="1516">
                  <c:v>43943</c:v>
                </c:pt>
                <c:pt idx="1517">
                  <c:v>43944</c:v>
                </c:pt>
                <c:pt idx="1518">
                  <c:v>43945</c:v>
                </c:pt>
                <c:pt idx="1519">
                  <c:v>43948</c:v>
                </c:pt>
                <c:pt idx="1520">
                  <c:v>43949</c:v>
                </c:pt>
                <c:pt idx="1521">
                  <c:v>43950</c:v>
                </c:pt>
                <c:pt idx="1522">
                  <c:v>43951</c:v>
                </c:pt>
                <c:pt idx="1523">
                  <c:v>43952</c:v>
                </c:pt>
                <c:pt idx="1524">
                  <c:v>43955</c:v>
                </c:pt>
                <c:pt idx="1525">
                  <c:v>43956</c:v>
                </c:pt>
                <c:pt idx="1526">
                  <c:v>43957</c:v>
                </c:pt>
                <c:pt idx="1527">
                  <c:v>43958</c:v>
                </c:pt>
                <c:pt idx="1528">
                  <c:v>43959</c:v>
                </c:pt>
                <c:pt idx="1529">
                  <c:v>43962</c:v>
                </c:pt>
                <c:pt idx="1530">
                  <c:v>43963</c:v>
                </c:pt>
                <c:pt idx="1531">
                  <c:v>43964</c:v>
                </c:pt>
                <c:pt idx="1532">
                  <c:v>43965</c:v>
                </c:pt>
                <c:pt idx="1533">
                  <c:v>43966</c:v>
                </c:pt>
                <c:pt idx="1534">
                  <c:v>43969</c:v>
                </c:pt>
                <c:pt idx="1535">
                  <c:v>43970</c:v>
                </c:pt>
                <c:pt idx="1536">
                  <c:v>43971</c:v>
                </c:pt>
                <c:pt idx="1537">
                  <c:v>43972</c:v>
                </c:pt>
                <c:pt idx="1538">
                  <c:v>43973</c:v>
                </c:pt>
                <c:pt idx="1539">
                  <c:v>43976</c:v>
                </c:pt>
                <c:pt idx="1540">
                  <c:v>43977</c:v>
                </c:pt>
                <c:pt idx="1541">
                  <c:v>43978</c:v>
                </c:pt>
                <c:pt idx="1542">
                  <c:v>43979</c:v>
                </c:pt>
                <c:pt idx="1543">
                  <c:v>43980</c:v>
                </c:pt>
                <c:pt idx="1544">
                  <c:v>43983</c:v>
                </c:pt>
                <c:pt idx="1545">
                  <c:v>43984</c:v>
                </c:pt>
                <c:pt idx="1546">
                  <c:v>43985</c:v>
                </c:pt>
                <c:pt idx="1547">
                  <c:v>43986</c:v>
                </c:pt>
                <c:pt idx="1548">
                  <c:v>43987</c:v>
                </c:pt>
                <c:pt idx="1549">
                  <c:v>43990</c:v>
                </c:pt>
                <c:pt idx="1550">
                  <c:v>43991</c:v>
                </c:pt>
                <c:pt idx="1551">
                  <c:v>43992</c:v>
                </c:pt>
                <c:pt idx="1552">
                  <c:v>43993</c:v>
                </c:pt>
                <c:pt idx="1553">
                  <c:v>43994</c:v>
                </c:pt>
                <c:pt idx="1554">
                  <c:v>43997</c:v>
                </c:pt>
                <c:pt idx="1555">
                  <c:v>43998</c:v>
                </c:pt>
                <c:pt idx="1556">
                  <c:v>43999</c:v>
                </c:pt>
                <c:pt idx="1557">
                  <c:v>44000</c:v>
                </c:pt>
                <c:pt idx="1558">
                  <c:v>44001</c:v>
                </c:pt>
                <c:pt idx="1559">
                  <c:v>44004</c:v>
                </c:pt>
                <c:pt idx="1560">
                  <c:v>44005</c:v>
                </c:pt>
                <c:pt idx="1561">
                  <c:v>44006</c:v>
                </c:pt>
                <c:pt idx="1562">
                  <c:v>44007</c:v>
                </c:pt>
                <c:pt idx="1563">
                  <c:v>44008</c:v>
                </c:pt>
                <c:pt idx="1564">
                  <c:v>44011</c:v>
                </c:pt>
                <c:pt idx="1565">
                  <c:v>44012</c:v>
                </c:pt>
                <c:pt idx="1566">
                  <c:v>44013</c:v>
                </c:pt>
                <c:pt idx="1567">
                  <c:v>44014</c:v>
                </c:pt>
                <c:pt idx="1568">
                  <c:v>44015</c:v>
                </c:pt>
                <c:pt idx="1569">
                  <c:v>44018</c:v>
                </c:pt>
                <c:pt idx="1570">
                  <c:v>44019</c:v>
                </c:pt>
                <c:pt idx="1571">
                  <c:v>44020</c:v>
                </c:pt>
                <c:pt idx="1572">
                  <c:v>44021</c:v>
                </c:pt>
                <c:pt idx="1573">
                  <c:v>44022</c:v>
                </c:pt>
                <c:pt idx="1574">
                  <c:v>44025</c:v>
                </c:pt>
                <c:pt idx="1575">
                  <c:v>44026</c:v>
                </c:pt>
                <c:pt idx="1576">
                  <c:v>44027</c:v>
                </c:pt>
                <c:pt idx="1577">
                  <c:v>44028</c:v>
                </c:pt>
                <c:pt idx="1578">
                  <c:v>44029</c:v>
                </c:pt>
                <c:pt idx="1579">
                  <c:v>44032</c:v>
                </c:pt>
                <c:pt idx="1580">
                  <c:v>44033</c:v>
                </c:pt>
                <c:pt idx="1581">
                  <c:v>44034</c:v>
                </c:pt>
                <c:pt idx="1582">
                  <c:v>44035</c:v>
                </c:pt>
                <c:pt idx="1583">
                  <c:v>44036</c:v>
                </c:pt>
                <c:pt idx="1584">
                  <c:v>44039</c:v>
                </c:pt>
                <c:pt idx="1585">
                  <c:v>44040</c:v>
                </c:pt>
                <c:pt idx="1586">
                  <c:v>44041</c:v>
                </c:pt>
                <c:pt idx="1587">
                  <c:v>44042</c:v>
                </c:pt>
                <c:pt idx="1588">
                  <c:v>44043</c:v>
                </c:pt>
                <c:pt idx="1589">
                  <c:v>44046</c:v>
                </c:pt>
                <c:pt idx="1590">
                  <c:v>44047</c:v>
                </c:pt>
                <c:pt idx="1591">
                  <c:v>44048</c:v>
                </c:pt>
                <c:pt idx="1592">
                  <c:v>44049</c:v>
                </c:pt>
                <c:pt idx="1593">
                  <c:v>44050</c:v>
                </c:pt>
                <c:pt idx="1594">
                  <c:v>44053</c:v>
                </c:pt>
                <c:pt idx="1595">
                  <c:v>44054</c:v>
                </c:pt>
                <c:pt idx="1596">
                  <c:v>44055</c:v>
                </c:pt>
                <c:pt idx="1597">
                  <c:v>44056</c:v>
                </c:pt>
                <c:pt idx="1598">
                  <c:v>44057</c:v>
                </c:pt>
                <c:pt idx="1599">
                  <c:v>44060</c:v>
                </c:pt>
                <c:pt idx="1600">
                  <c:v>44061</c:v>
                </c:pt>
                <c:pt idx="1601">
                  <c:v>44062</c:v>
                </c:pt>
                <c:pt idx="1602">
                  <c:v>44063</c:v>
                </c:pt>
                <c:pt idx="1603">
                  <c:v>44064</c:v>
                </c:pt>
                <c:pt idx="1604">
                  <c:v>44067</c:v>
                </c:pt>
                <c:pt idx="1605">
                  <c:v>44068</c:v>
                </c:pt>
                <c:pt idx="1606">
                  <c:v>44069</c:v>
                </c:pt>
                <c:pt idx="1607">
                  <c:v>44070</c:v>
                </c:pt>
                <c:pt idx="1608">
                  <c:v>44071</c:v>
                </c:pt>
                <c:pt idx="1609">
                  <c:v>44074</c:v>
                </c:pt>
                <c:pt idx="1610">
                  <c:v>44075</c:v>
                </c:pt>
                <c:pt idx="1611">
                  <c:v>44076</c:v>
                </c:pt>
                <c:pt idx="1612">
                  <c:v>44077</c:v>
                </c:pt>
                <c:pt idx="1613">
                  <c:v>44078</c:v>
                </c:pt>
                <c:pt idx="1614">
                  <c:v>44081</c:v>
                </c:pt>
                <c:pt idx="1615">
                  <c:v>44082</c:v>
                </c:pt>
                <c:pt idx="1616">
                  <c:v>44083</c:v>
                </c:pt>
                <c:pt idx="1617">
                  <c:v>44084</c:v>
                </c:pt>
                <c:pt idx="1618">
                  <c:v>44085</c:v>
                </c:pt>
                <c:pt idx="1619">
                  <c:v>44088</c:v>
                </c:pt>
                <c:pt idx="1620">
                  <c:v>44089</c:v>
                </c:pt>
                <c:pt idx="1621">
                  <c:v>44090</c:v>
                </c:pt>
                <c:pt idx="1622">
                  <c:v>44091</c:v>
                </c:pt>
                <c:pt idx="1623">
                  <c:v>44092</c:v>
                </c:pt>
                <c:pt idx="1624">
                  <c:v>44095</c:v>
                </c:pt>
                <c:pt idx="1625">
                  <c:v>44096</c:v>
                </c:pt>
                <c:pt idx="1626">
                  <c:v>44097</c:v>
                </c:pt>
                <c:pt idx="1627">
                  <c:v>44098</c:v>
                </c:pt>
                <c:pt idx="1628">
                  <c:v>44099</c:v>
                </c:pt>
                <c:pt idx="1629">
                  <c:v>44102</c:v>
                </c:pt>
                <c:pt idx="1630">
                  <c:v>44103</c:v>
                </c:pt>
                <c:pt idx="1631">
                  <c:v>44104</c:v>
                </c:pt>
                <c:pt idx="1632">
                  <c:v>44105</c:v>
                </c:pt>
                <c:pt idx="1633">
                  <c:v>44106</c:v>
                </c:pt>
                <c:pt idx="1634">
                  <c:v>44109</c:v>
                </c:pt>
                <c:pt idx="1635">
                  <c:v>44110</c:v>
                </c:pt>
                <c:pt idx="1636">
                  <c:v>44111</c:v>
                </c:pt>
                <c:pt idx="1637">
                  <c:v>44112</c:v>
                </c:pt>
                <c:pt idx="1638">
                  <c:v>44113</c:v>
                </c:pt>
                <c:pt idx="1639">
                  <c:v>44116</c:v>
                </c:pt>
                <c:pt idx="1640">
                  <c:v>44117</c:v>
                </c:pt>
                <c:pt idx="1641">
                  <c:v>44118</c:v>
                </c:pt>
                <c:pt idx="1642">
                  <c:v>44119</c:v>
                </c:pt>
                <c:pt idx="1643">
                  <c:v>44120</c:v>
                </c:pt>
                <c:pt idx="1644">
                  <c:v>44123</c:v>
                </c:pt>
                <c:pt idx="1645">
                  <c:v>44124</c:v>
                </c:pt>
                <c:pt idx="1646">
                  <c:v>44125</c:v>
                </c:pt>
                <c:pt idx="1647">
                  <c:v>44126</c:v>
                </c:pt>
                <c:pt idx="1648">
                  <c:v>44127</c:v>
                </c:pt>
                <c:pt idx="1649">
                  <c:v>44130</c:v>
                </c:pt>
                <c:pt idx="1650">
                  <c:v>44131</c:v>
                </c:pt>
                <c:pt idx="1651">
                  <c:v>44132</c:v>
                </c:pt>
                <c:pt idx="1652">
                  <c:v>44133</c:v>
                </c:pt>
                <c:pt idx="1653">
                  <c:v>44134</c:v>
                </c:pt>
                <c:pt idx="1654">
                  <c:v>44137</c:v>
                </c:pt>
                <c:pt idx="1655">
                  <c:v>44138</c:v>
                </c:pt>
                <c:pt idx="1656">
                  <c:v>44139</c:v>
                </c:pt>
                <c:pt idx="1657">
                  <c:v>44140</c:v>
                </c:pt>
                <c:pt idx="1658">
                  <c:v>44141</c:v>
                </c:pt>
                <c:pt idx="1659">
                  <c:v>44144</c:v>
                </c:pt>
                <c:pt idx="1660">
                  <c:v>44145</c:v>
                </c:pt>
                <c:pt idx="1661">
                  <c:v>44146</c:v>
                </c:pt>
                <c:pt idx="1662">
                  <c:v>44147</c:v>
                </c:pt>
                <c:pt idx="1663">
                  <c:v>44148</c:v>
                </c:pt>
                <c:pt idx="1664">
                  <c:v>44151</c:v>
                </c:pt>
                <c:pt idx="1665">
                  <c:v>44152</c:v>
                </c:pt>
                <c:pt idx="1666">
                  <c:v>44153</c:v>
                </c:pt>
                <c:pt idx="1667">
                  <c:v>44154</c:v>
                </c:pt>
                <c:pt idx="1668">
                  <c:v>44155</c:v>
                </c:pt>
                <c:pt idx="1669">
                  <c:v>44158</c:v>
                </c:pt>
                <c:pt idx="1670">
                  <c:v>44159</c:v>
                </c:pt>
                <c:pt idx="1671">
                  <c:v>44160</c:v>
                </c:pt>
                <c:pt idx="1672">
                  <c:v>44161</c:v>
                </c:pt>
                <c:pt idx="1673">
                  <c:v>44162</c:v>
                </c:pt>
                <c:pt idx="1674">
                  <c:v>44165</c:v>
                </c:pt>
                <c:pt idx="1675">
                  <c:v>44166</c:v>
                </c:pt>
                <c:pt idx="1676">
                  <c:v>44167</c:v>
                </c:pt>
                <c:pt idx="1677">
                  <c:v>44168</c:v>
                </c:pt>
                <c:pt idx="1678">
                  <c:v>44169</c:v>
                </c:pt>
                <c:pt idx="1679">
                  <c:v>44172</c:v>
                </c:pt>
                <c:pt idx="1680">
                  <c:v>44173</c:v>
                </c:pt>
                <c:pt idx="1681">
                  <c:v>44174</c:v>
                </c:pt>
                <c:pt idx="1682">
                  <c:v>44175</c:v>
                </c:pt>
                <c:pt idx="1683">
                  <c:v>44176</c:v>
                </c:pt>
                <c:pt idx="1684">
                  <c:v>44179</c:v>
                </c:pt>
                <c:pt idx="1685">
                  <c:v>44180</c:v>
                </c:pt>
                <c:pt idx="1686">
                  <c:v>44181</c:v>
                </c:pt>
                <c:pt idx="1687">
                  <c:v>44182</c:v>
                </c:pt>
                <c:pt idx="1688">
                  <c:v>44183</c:v>
                </c:pt>
                <c:pt idx="1689">
                  <c:v>44186</c:v>
                </c:pt>
                <c:pt idx="1690">
                  <c:v>44187</c:v>
                </c:pt>
                <c:pt idx="1691">
                  <c:v>44188</c:v>
                </c:pt>
                <c:pt idx="1692">
                  <c:v>44189</c:v>
                </c:pt>
                <c:pt idx="1693">
                  <c:v>44190</c:v>
                </c:pt>
                <c:pt idx="1694">
                  <c:v>44193</c:v>
                </c:pt>
                <c:pt idx="1695">
                  <c:v>44194</c:v>
                </c:pt>
                <c:pt idx="1696">
                  <c:v>44195</c:v>
                </c:pt>
                <c:pt idx="1697">
                  <c:v>44196</c:v>
                </c:pt>
                <c:pt idx="1698">
                  <c:v>44197</c:v>
                </c:pt>
                <c:pt idx="1699">
                  <c:v>44200</c:v>
                </c:pt>
                <c:pt idx="1700">
                  <c:v>44201</c:v>
                </c:pt>
                <c:pt idx="1701">
                  <c:v>44202</c:v>
                </c:pt>
                <c:pt idx="1702">
                  <c:v>44203</c:v>
                </c:pt>
                <c:pt idx="1703">
                  <c:v>44204</c:v>
                </c:pt>
                <c:pt idx="1704">
                  <c:v>44207</c:v>
                </c:pt>
                <c:pt idx="1705">
                  <c:v>44208</c:v>
                </c:pt>
                <c:pt idx="1706">
                  <c:v>44209</c:v>
                </c:pt>
                <c:pt idx="1707">
                  <c:v>44210</c:v>
                </c:pt>
                <c:pt idx="1708">
                  <c:v>44211</c:v>
                </c:pt>
                <c:pt idx="1709">
                  <c:v>44214</c:v>
                </c:pt>
                <c:pt idx="1710">
                  <c:v>44215</c:v>
                </c:pt>
                <c:pt idx="1711">
                  <c:v>44216</c:v>
                </c:pt>
                <c:pt idx="1712">
                  <c:v>44217</c:v>
                </c:pt>
                <c:pt idx="1713">
                  <c:v>44218</c:v>
                </c:pt>
                <c:pt idx="1714">
                  <c:v>44221</c:v>
                </c:pt>
                <c:pt idx="1715">
                  <c:v>44222</c:v>
                </c:pt>
                <c:pt idx="1716">
                  <c:v>44223</c:v>
                </c:pt>
                <c:pt idx="1717">
                  <c:v>44224</c:v>
                </c:pt>
                <c:pt idx="1718">
                  <c:v>44225</c:v>
                </c:pt>
                <c:pt idx="1719">
                  <c:v>44228</c:v>
                </c:pt>
                <c:pt idx="1720">
                  <c:v>44229</c:v>
                </c:pt>
                <c:pt idx="1721">
                  <c:v>44230</c:v>
                </c:pt>
                <c:pt idx="1722">
                  <c:v>44231</c:v>
                </c:pt>
                <c:pt idx="1723">
                  <c:v>44232</c:v>
                </c:pt>
                <c:pt idx="1724">
                  <c:v>44235</c:v>
                </c:pt>
                <c:pt idx="1725">
                  <c:v>44236</c:v>
                </c:pt>
                <c:pt idx="1726">
                  <c:v>44237</c:v>
                </c:pt>
                <c:pt idx="1727">
                  <c:v>44238</c:v>
                </c:pt>
                <c:pt idx="1728">
                  <c:v>44239</c:v>
                </c:pt>
                <c:pt idx="1729">
                  <c:v>44242</c:v>
                </c:pt>
                <c:pt idx="1730">
                  <c:v>44243</c:v>
                </c:pt>
                <c:pt idx="1731">
                  <c:v>44244</c:v>
                </c:pt>
                <c:pt idx="1732">
                  <c:v>44245</c:v>
                </c:pt>
                <c:pt idx="1733">
                  <c:v>44246</c:v>
                </c:pt>
                <c:pt idx="1734">
                  <c:v>44249</c:v>
                </c:pt>
                <c:pt idx="1735">
                  <c:v>44250</c:v>
                </c:pt>
                <c:pt idx="1736">
                  <c:v>44251</c:v>
                </c:pt>
                <c:pt idx="1737">
                  <c:v>44252</c:v>
                </c:pt>
                <c:pt idx="1738">
                  <c:v>44253</c:v>
                </c:pt>
                <c:pt idx="1739">
                  <c:v>44256</c:v>
                </c:pt>
                <c:pt idx="1740">
                  <c:v>44257</c:v>
                </c:pt>
                <c:pt idx="1741">
                  <c:v>44258</c:v>
                </c:pt>
                <c:pt idx="1742">
                  <c:v>44259</c:v>
                </c:pt>
                <c:pt idx="1743">
                  <c:v>44260</c:v>
                </c:pt>
                <c:pt idx="1744">
                  <c:v>44263</c:v>
                </c:pt>
                <c:pt idx="1745">
                  <c:v>44264</c:v>
                </c:pt>
                <c:pt idx="1746">
                  <c:v>44265</c:v>
                </c:pt>
                <c:pt idx="1747">
                  <c:v>44266</c:v>
                </c:pt>
                <c:pt idx="1748">
                  <c:v>44267</c:v>
                </c:pt>
                <c:pt idx="1749">
                  <c:v>44270</c:v>
                </c:pt>
                <c:pt idx="1750">
                  <c:v>44271</c:v>
                </c:pt>
                <c:pt idx="1751">
                  <c:v>44272</c:v>
                </c:pt>
                <c:pt idx="1752">
                  <c:v>44273</c:v>
                </c:pt>
                <c:pt idx="1753">
                  <c:v>44274</c:v>
                </c:pt>
                <c:pt idx="1754">
                  <c:v>44277</c:v>
                </c:pt>
                <c:pt idx="1755">
                  <c:v>44278</c:v>
                </c:pt>
                <c:pt idx="1756">
                  <c:v>44279</c:v>
                </c:pt>
                <c:pt idx="1757">
                  <c:v>44280</c:v>
                </c:pt>
                <c:pt idx="1758">
                  <c:v>44281</c:v>
                </c:pt>
                <c:pt idx="1759">
                  <c:v>44284</c:v>
                </c:pt>
                <c:pt idx="1760">
                  <c:v>44285</c:v>
                </c:pt>
                <c:pt idx="1761">
                  <c:v>44286</c:v>
                </c:pt>
                <c:pt idx="1762">
                  <c:v>44287</c:v>
                </c:pt>
                <c:pt idx="1763">
                  <c:v>44288</c:v>
                </c:pt>
                <c:pt idx="1764">
                  <c:v>44291</c:v>
                </c:pt>
                <c:pt idx="1765">
                  <c:v>44292</c:v>
                </c:pt>
                <c:pt idx="1766">
                  <c:v>44293</c:v>
                </c:pt>
                <c:pt idx="1767">
                  <c:v>44294</c:v>
                </c:pt>
                <c:pt idx="1768">
                  <c:v>44295</c:v>
                </c:pt>
                <c:pt idx="1769">
                  <c:v>44298</c:v>
                </c:pt>
                <c:pt idx="1770">
                  <c:v>44299</c:v>
                </c:pt>
                <c:pt idx="1771">
                  <c:v>44300</c:v>
                </c:pt>
                <c:pt idx="1772">
                  <c:v>44301</c:v>
                </c:pt>
                <c:pt idx="1773">
                  <c:v>44302</c:v>
                </c:pt>
                <c:pt idx="1774">
                  <c:v>44305</c:v>
                </c:pt>
                <c:pt idx="1775">
                  <c:v>44306</c:v>
                </c:pt>
                <c:pt idx="1776">
                  <c:v>44307</c:v>
                </c:pt>
                <c:pt idx="1777">
                  <c:v>44308</c:v>
                </c:pt>
                <c:pt idx="1778">
                  <c:v>44309</c:v>
                </c:pt>
                <c:pt idx="1779">
                  <c:v>44312</c:v>
                </c:pt>
                <c:pt idx="1780">
                  <c:v>44313</c:v>
                </c:pt>
                <c:pt idx="1781">
                  <c:v>44314</c:v>
                </c:pt>
                <c:pt idx="1782">
                  <c:v>44315</c:v>
                </c:pt>
                <c:pt idx="1783">
                  <c:v>44316</c:v>
                </c:pt>
                <c:pt idx="1784">
                  <c:v>44319</c:v>
                </c:pt>
                <c:pt idx="1785">
                  <c:v>44320</c:v>
                </c:pt>
                <c:pt idx="1786">
                  <c:v>44321</c:v>
                </c:pt>
                <c:pt idx="1787">
                  <c:v>44322</c:v>
                </c:pt>
                <c:pt idx="1788">
                  <c:v>44323</c:v>
                </c:pt>
                <c:pt idx="1789">
                  <c:v>44326</c:v>
                </c:pt>
                <c:pt idx="1790">
                  <c:v>44327</c:v>
                </c:pt>
                <c:pt idx="1791">
                  <c:v>44328</c:v>
                </c:pt>
                <c:pt idx="1792">
                  <c:v>44329</c:v>
                </c:pt>
                <c:pt idx="1793">
                  <c:v>44330</c:v>
                </c:pt>
                <c:pt idx="1794">
                  <c:v>44333</c:v>
                </c:pt>
                <c:pt idx="1795">
                  <c:v>44334</c:v>
                </c:pt>
                <c:pt idx="1796">
                  <c:v>44335</c:v>
                </c:pt>
                <c:pt idx="1797">
                  <c:v>44336</c:v>
                </c:pt>
                <c:pt idx="1798">
                  <c:v>44337</c:v>
                </c:pt>
                <c:pt idx="1799">
                  <c:v>44340</c:v>
                </c:pt>
                <c:pt idx="1800">
                  <c:v>44341</c:v>
                </c:pt>
                <c:pt idx="1801">
                  <c:v>44342</c:v>
                </c:pt>
                <c:pt idx="1802">
                  <c:v>44343</c:v>
                </c:pt>
                <c:pt idx="1803">
                  <c:v>44344</c:v>
                </c:pt>
                <c:pt idx="1804">
                  <c:v>44347</c:v>
                </c:pt>
                <c:pt idx="1805">
                  <c:v>44348</c:v>
                </c:pt>
                <c:pt idx="1806">
                  <c:v>44349</c:v>
                </c:pt>
                <c:pt idx="1807">
                  <c:v>44350</c:v>
                </c:pt>
                <c:pt idx="1808">
                  <c:v>44351</c:v>
                </c:pt>
                <c:pt idx="1809">
                  <c:v>44354</c:v>
                </c:pt>
                <c:pt idx="1810">
                  <c:v>44355</c:v>
                </c:pt>
                <c:pt idx="1811">
                  <c:v>44356</c:v>
                </c:pt>
                <c:pt idx="1812">
                  <c:v>44357</c:v>
                </c:pt>
                <c:pt idx="1813">
                  <c:v>44358</c:v>
                </c:pt>
                <c:pt idx="1814">
                  <c:v>44361</c:v>
                </c:pt>
                <c:pt idx="1815">
                  <c:v>44362</c:v>
                </c:pt>
                <c:pt idx="1816">
                  <c:v>44363</c:v>
                </c:pt>
                <c:pt idx="1817">
                  <c:v>44364</c:v>
                </c:pt>
                <c:pt idx="1818">
                  <c:v>44365</c:v>
                </c:pt>
                <c:pt idx="1819">
                  <c:v>44368</c:v>
                </c:pt>
                <c:pt idx="1820">
                  <c:v>44369</c:v>
                </c:pt>
                <c:pt idx="1821">
                  <c:v>44370</c:v>
                </c:pt>
                <c:pt idx="1822">
                  <c:v>44371</c:v>
                </c:pt>
                <c:pt idx="1823">
                  <c:v>44372</c:v>
                </c:pt>
                <c:pt idx="1824">
                  <c:v>44375</c:v>
                </c:pt>
                <c:pt idx="1825">
                  <c:v>44376</c:v>
                </c:pt>
                <c:pt idx="1826">
                  <c:v>44377</c:v>
                </c:pt>
                <c:pt idx="1827">
                  <c:v>44378</c:v>
                </c:pt>
                <c:pt idx="1828">
                  <c:v>44379</c:v>
                </c:pt>
                <c:pt idx="1829">
                  <c:v>44382</c:v>
                </c:pt>
                <c:pt idx="1830">
                  <c:v>44383</c:v>
                </c:pt>
                <c:pt idx="1831">
                  <c:v>44384</c:v>
                </c:pt>
                <c:pt idx="1832">
                  <c:v>44385</c:v>
                </c:pt>
                <c:pt idx="1833">
                  <c:v>44386</c:v>
                </c:pt>
                <c:pt idx="1834">
                  <c:v>44389</c:v>
                </c:pt>
                <c:pt idx="1835">
                  <c:v>44390</c:v>
                </c:pt>
                <c:pt idx="1836">
                  <c:v>44391</c:v>
                </c:pt>
                <c:pt idx="1837">
                  <c:v>44392</c:v>
                </c:pt>
                <c:pt idx="1838">
                  <c:v>44393</c:v>
                </c:pt>
                <c:pt idx="1839">
                  <c:v>44396</c:v>
                </c:pt>
                <c:pt idx="1840">
                  <c:v>44397</c:v>
                </c:pt>
                <c:pt idx="1841">
                  <c:v>44398</c:v>
                </c:pt>
                <c:pt idx="1842">
                  <c:v>44399</c:v>
                </c:pt>
                <c:pt idx="1843">
                  <c:v>44400</c:v>
                </c:pt>
                <c:pt idx="1844">
                  <c:v>44403</c:v>
                </c:pt>
                <c:pt idx="1845">
                  <c:v>44404</c:v>
                </c:pt>
                <c:pt idx="1846">
                  <c:v>44405</c:v>
                </c:pt>
                <c:pt idx="1847">
                  <c:v>44406</c:v>
                </c:pt>
                <c:pt idx="1848">
                  <c:v>44407</c:v>
                </c:pt>
                <c:pt idx="1849">
                  <c:v>44410</c:v>
                </c:pt>
                <c:pt idx="1850">
                  <c:v>44411</c:v>
                </c:pt>
                <c:pt idx="1851">
                  <c:v>44412</c:v>
                </c:pt>
                <c:pt idx="1852">
                  <c:v>44413</c:v>
                </c:pt>
                <c:pt idx="1853">
                  <c:v>44414</c:v>
                </c:pt>
                <c:pt idx="1854">
                  <c:v>44417</c:v>
                </c:pt>
                <c:pt idx="1855">
                  <c:v>44418</c:v>
                </c:pt>
                <c:pt idx="1856">
                  <c:v>44419</c:v>
                </c:pt>
                <c:pt idx="1857">
                  <c:v>44420</c:v>
                </c:pt>
                <c:pt idx="1858">
                  <c:v>44421</c:v>
                </c:pt>
                <c:pt idx="1859">
                  <c:v>44424</c:v>
                </c:pt>
                <c:pt idx="1860">
                  <c:v>44425</c:v>
                </c:pt>
                <c:pt idx="1861">
                  <c:v>44426</c:v>
                </c:pt>
                <c:pt idx="1862">
                  <c:v>44427</c:v>
                </c:pt>
                <c:pt idx="1863">
                  <c:v>44428</c:v>
                </c:pt>
                <c:pt idx="1864">
                  <c:v>44431</c:v>
                </c:pt>
                <c:pt idx="1865">
                  <c:v>44432</c:v>
                </c:pt>
                <c:pt idx="1866">
                  <c:v>44433</c:v>
                </c:pt>
                <c:pt idx="1867">
                  <c:v>44434</c:v>
                </c:pt>
                <c:pt idx="1868">
                  <c:v>44435</c:v>
                </c:pt>
                <c:pt idx="1869">
                  <c:v>44438</c:v>
                </c:pt>
                <c:pt idx="1870">
                  <c:v>44439</c:v>
                </c:pt>
                <c:pt idx="1871">
                  <c:v>44440</c:v>
                </c:pt>
                <c:pt idx="1872">
                  <c:v>44441</c:v>
                </c:pt>
                <c:pt idx="1873">
                  <c:v>44442</c:v>
                </c:pt>
                <c:pt idx="1874">
                  <c:v>44445</c:v>
                </c:pt>
                <c:pt idx="1875">
                  <c:v>44446</c:v>
                </c:pt>
                <c:pt idx="1876">
                  <c:v>44447</c:v>
                </c:pt>
                <c:pt idx="1877">
                  <c:v>44448</c:v>
                </c:pt>
                <c:pt idx="1878">
                  <c:v>44449</c:v>
                </c:pt>
                <c:pt idx="1879">
                  <c:v>44452</c:v>
                </c:pt>
                <c:pt idx="1880">
                  <c:v>44453</c:v>
                </c:pt>
                <c:pt idx="1881">
                  <c:v>44454</c:v>
                </c:pt>
                <c:pt idx="1882">
                  <c:v>44455</c:v>
                </c:pt>
                <c:pt idx="1883">
                  <c:v>44456</c:v>
                </c:pt>
                <c:pt idx="1884">
                  <c:v>44459</c:v>
                </c:pt>
                <c:pt idx="1885">
                  <c:v>44460</c:v>
                </c:pt>
                <c:pt idx="1886">
                  <c:v>44461</c:v>
                </c:pt>
                <c:pt idx="1887">
                  <c:v>44462</c:v>
                </c:pt>
                <c:pt idx="1888">
                  <c:v>44463</c:v>
                </c:pt>
                <c:pt idx="1889">
                  <c:v>44466</c:v>
                </c:pt>
                <c:pt idx="1890">
                  <c:v>44467</c:v>
                </c:pt>
                <c:pt idx="1891">
                  <c:v>44468</c:v>
                </c:pt>
                <c:pt idx="1892">
                  <c:v>44469</c:v>
                </c:pt>
                <c:pt idx="1893">
                  <c:v>44470</c:v>
                </c:pt>
                <c:pt idx="1894">
                  <c:v>44473</c:v>
                </c:pt>
                <c:pt idx="1895">
                  <c:v>44474</c:v>
                </c:pt>
                <c:pt idx="1896">
                  <c:v>44475</c:v>
                </c:pt>
                <c:pt idx="1897">
                  <c:v>44476</c:v>
                </c:pt>
                <c:pt idx="1898">
                  <c:v>44477</c:v>
                </c:pt>
                <c:pt idx="1899">
                  <c:v>44480</c:v>
                </c:pt>
                <c:pt idx="1900">
                  <c:v>44481</c:v>
                </c:pt>
                <c:pt idx="1901">
                  <c:v>44482</c:v>
                </c:pt>
                <c:pt idx="1902">
                  <c:v>44483</c:v>
                </c:pt>
                <c:pt idx="1903">
                  <c:v>44484</c:v>
                </c:pt>
                <c:pt idx="1904">
                  <c:v>44487</c:v>
                </c:pt>
                <c:pt idx="1905">
                  <c:v>44488</c:v>
                </c:pt>
                <c:pt idx="1906">
                  <c:v>44489</c:v>
                </c:pt>
                <c:pt idx="1907">
                  <c:v>44490</c:v>
                </c:pt>
                <c:pt idx="1908">
                  <c:v>44491</c:v>
                </c:pt>
                <c:pt idx="1909">
                  <c:v>44494</c:v>
                </c:pt>
                <c:pt idx="1910">
                  <c:v>44495</c:v>
                </c:pt>
                <c:pt idx="1911">
                  <c:v>44496</c:v>
                </c:pt>
                <c:pt idx="1912">
                  <c:v>44497</c:v>
                </c:pt>
                <c:pt idx="1913">
                  <c:v>44498</c:v>
                </c:pt>
                <c:pt idx="1914">
                  <c:v>44501</c:v>
                </c:pt>
                <c:pt idx="1915">
                  <c:v>44502</c:v>
                </c:pt>
                <c:pt idx="1916">
                  <c:v>44503</c:v>
                </c:pt>
                <c:pt idx="1917">
                  <c:v>44504</c:v>
                </c:pt>
                <c:pt idx="1918">
                  <c:v>44505</c:v>
                </c:pt>
                <c:pt idx="1919">
                  <c:v>44508</c:v>
                </c:pt>
                <c:pt idx="1920">
                  <c:v>44509</c:v>
                </c:pt>
                <c:pt idx="1921">
                  <c:v>44510</c:v>
                </c:pt>
                <c:pt idx="1922">
                  <c:v>44511</c:v>
                </c:pt>
                <c:pt idx="1923">
                  <c:v>44512</c:v>
                </c:pt>
                <c:pt idx="1924">
                  <c:v>44515</c:v>
                </c:pt>
                <c:pt idx="1925">
                  <c:v>44516</c:v>
                </c:pt>
                <c:pt idx="1926">
                  <c:v>44517</c:v>
                </c:pt>
                <c:pt idx="1927">
                  <c:v>44518</c:v>
                </c:pt>
                <c:pt idx="1928">
                  <c:v>44519</c:v>
                </c:pt>
                <c:pt idx="1929">
                  <c:v>44522</c:v>
                </c:pt>
                <c:pt idx="1930">
                  <c:v>44523</c:v>
                </c:pt>
                <c:pt idx="1931">
                  <c:v>44524</c:v>
                </c:pt>
                <c:pt idx="1932">
                  <c:v>44525</c:v>
                </c:pt>
                <c:pt idx="1933">
                  <c:v>44526</c:v>
                </c:pt>
                <c:pt idx="1934">
                  <c:v>44529</c:v>
                </c:pt>
                <c:pt idx="1935">
                  <c:v>44530</c:v>
                </c:pt>
                <c:pt idx="1936">
                  <c:v>44531</c:v>
                </c:pt>
                <c:pt idx="1937">
                  <c:v>44532</c:v>
                </c:pt>
                <c:pt idx="1938">
                  <c:v>44533</c:v>
                </c:pt>
                <c:pt idx="1939">
                  <c:v>44536</c:v>
                </c:pt>
                <c:pt idx="1940">
                  <c:v>44537</c:v>
                </c:pt>
                <c:pt idx="1941">
                  <c:v>44538</c:v>
                </c:pt>
                <c:pt idx="1942">
                  <c:v>44539</c:v>
                </c:pt>
                <c:pt idx="1943">
                  <c:v>44540</c:v>
                </c:pt>
                <c:pt idx="1944">
                  <c:v>44543</c:v>
                </c:pt>
                <c:pt idx="1945">
                  <c:v>44544</c:v>
                </c:pt>
                <c:pt idx="1946">
                  <c:v>44545</c:v>
                </c:pt>
                <c:pt idx="1947">
                  <c:v>44546</c:v>
                </c:pt>
                <c:pt idx="1948">
                  <c:v>44547</c:v>
                </c:pt>
                <c:pt idx="1949">
                  <c:v>44550</c:v>
                </c:pt>
                <c:pt idx="1950">
                  <c:v>44551</c:v>
                </c:pt>
                <c:pt idx="1951">
                  <c:v>44552</c:v>
                </c:pt>
                <c:pt idx="1952">
                  <c:v>44553</c:v>
                </c:pt>
                <c:pt idx="1953">
                  <c:v>44554</c:v>
                </c:pt>
                <c:pt idx="1954">
                  <c:v>44557</c:v>
                </c:pt>
                <c:pt idx="1955">
                  <c:v>44558</c:v>
                </c:pt>
                <c:pt idx="1956">
                  <c:v>44559</c:v>
                </c:pt>
                <c:pt idx="1957">
                  <c:v>44560</c:v>
                </c:pt>
                <c:pt idx="1958">
                  <c:v>44561</c:v>
                </c:pt>
                <c:pt idx="1959">
                  <c:v>44564</c:v>
                </c:pt>
                <c:pt idx="1960">
                  <c:v>44565</c:v>
                </c:pt>
                <c:pt idx="1961">
                  <c:v>44566</c:v>
                </c:pt>
                <c:pt idx="1962">
                  <c:v>44567</c:v>
                </c:pt>
                <c:pt idx="1963">
                  <c:v>44568</c:v>
                </c:pt>
                <c:pt idx="1964">
                  <c:v>44571</c:v>
                </c:pt>
                <c:pt idx="1965">
                  <c:v>44572</c:v>
                </c:pt>
                <c:pt idx="1966">
                  <c:v>44573</c:v>
                </c:pt>
                <c:pt idx="1967">
                  <c:v>44574</c:v>
                </c:pt>
                <c:pt idx="1968">
                  <c:v>44575</c:v>
                </c:pt>
                <c:pt idx="1969">
                  <c:v>44578</c:v>
                </c:pt>
                <c:pt idx="1970">
                  <c:v>44579</c:v>
                </c:pt>
                <c:pt idx="1971">
                  <c:v>44580</c:v>
                </c:pt>
                <c:pt idx="1972">
                  <c:v>44581</c:v>
                </c:pt>
                <c:pt idx="1973">
                  <c:v>44582</c:v>
                </c:pt>
                <c:pt idx="1974">
                  <c:v>44585</c:v>
                </c:pt>
                <c:pt idx="1975">
                  <c:v>44586</c:v>
                </c:pt>
                <c:pt idx="1976">
                  <c:v>44587</c:v>
                </c:pt>
                <c:pt idx="1977">
                  <c:v>44588</c:v>
                </c:pt>
                <c:pt idx="1978">
                  <c:v>44589</c:v>
                </c:pt>
                <c:pt idx="1979">
                  <c:v>44592</c:v>
                </c:pt>
                <c:pt idx="1980">
                  <c:v>44593</c:v>
                </c:pt>
                <c:pt idx="1981">
                  <c:v>44594</c:v>
                </c:pt>
                <c:pt idx="1982">
                  <c:v>44595</c:v>
                </c:pt>
                <c:pt idx="1983">
                  <c:v>44596</c:v>
                </c:pt>
                <c:pt idx="1984">
                  <c:v>44599</c:v>
                </c:pt>
                <c:pt idx="1985">
                  <c:v>44600</c:v>
                </c:pt>
                <c:pt idx="1986">
                  <c:v>44601</c:v>
                </c:pt>
                <c:pt idx="1987">
                  <c:v>44602</c:v>
                </c:pt>
                <c:pt idx="1988">
                  <c:v>44603</c:v>
                </c:pt>
                <c:pt idx="1989">
                  <c:v>44606</c:v>
                </c:pt>
                <c:pt idx="1990">
                  <c:v>44607</c:v>
                </c:pt>
                <c:pt idx="1991">
                  <c:v>44608</c:v>
                </c:pt>
                <c:pt idx="1992">
                  <c:v>44609</c:v>
                </c:pt>
                <c:pt idx="1993">
                  <c:v>44610</c:v>
                </c:pt>
                <c:pt idx="1994">
                  <c:v>44613</c:v>
                </c:pt>
                <c:pt idx="1995">
                  <c:v>44614</c:v>
                </c:pt>
                <c:pt idx="1996">
                  <c:v>44615</c:v>
                </c:pt>
                <c:pt idx="1997">
                  <c:v>44616</c:v>
                </c:pt>
                <c:pt idx="1998">
                  <c:v>44617</c:v>
                </c:pt>
                <c:pt idx="1999">
                  <c:v>44620</c:v>
                </c:pt>
                <c:pt idx="2000">
                  <c:v>44621</c:v>
                </c:pt>
                <c:pt idx="2001">
                  <c:v>44622</c:v>
                </c:pt>
                <c:pt idx="2002">
                  <c:v>44623</c:v>
                </c:pt>
                <c:pt idx="2003">
                  <c:v>44624</c:v>
                </c:pt>
                <c:pt idx="2004">
                  <c:v>44627</c:v>
                </c:pt>
                <c:pt idx="2005">
                  <c:v>44628</c:v>
                </c:pt>
                <c:pt idx="2006">
                  <c:v>44629</c:v>
                </c:pt>
                <c:pt idx="2007">
                  <c:v>44630</c:v>
                </c:pt>
                <c:pt idx="2008">
                  <c:v>44631</c:v>
                </c:pt>
                <c:pt idx="2009">
                  <c:v>44634</c:v>
                </c:pt>
                <c:pt idx="2010">
                  <c:v>44635</c:v>
                </c:pt>
                <c:pt idx="2011">
                  <c:v>44636</c:v>
                </c:pt>
                <c:pt idx="2012">
                  <c:v>44637</c:v>
                </c:pt>
                <c:pt idx="2013">
                  <c:v>44638</c:v>
                </c:pt>
                <c:pt idx="2014">
                  <c:v>44641</c:v>
                </c:pt>
                <c:pt idx="2015">
                  <c:v>44642</c:v>
                </c:pt>
                <c:pt idx="2016">
                  <c:v>44643</c:v>
                </c:pt>
                <c:pt idx="2017">
                  <c:v>44644</c:v>
                </c:pt>
                <c:pt idx="2018">
                  <c:v>44645</c:v>
                </c:pt>
                <c:pt idx="2019">
                  <c:v>44648</c:v>
                </c:pt>
                <c:pt idx="2020">
                  <c:v>44649</c:v>
                </c:pt>
                <c:pt idx="2021">
                  <c:v>44650</c:v>
                </c:pt>
                <c:pt idx="2022">
                  <c:v>44651</c:v>
                </c:pt>
                <c:pt idx="2023">
                  <c:v>44652</c:v>
                </c:pt>
                <c:pt idx="2024">
                  <c:v>44655</c:v>
                </c:pt>
                <c:pt idx="2025">
                  <c:v>44656</c:v>
                </c:pt>
                <c:pt idx="2026">
                  <c:v>44657</c:v>
                </c:pt>
                <c:pt idx="2027">
                  <c:v>44658</c:v>
                </c:pt>
                <c:pt idx="2028">
                  <c:v>44659</c:v>
                </c:pt>
                <c:pt idx="2029">
                  <c:v>44662</c:v>
                </c:pt>
                <c:pt idx="2030">
                  <c:v>44663</c:v>
                </c:pt>
                <c:pt idx="2031">
                  <c:v>44664</c:v>
                </c:pt>
                <c:pt idx="2032">
                  <c:v>44665</c:v>
                </c:pt>
                <c:pt idx="2033">
                  <c:v>44666</c:v>
                </c:pt>
                <c:pt idx="2034">
                  <c:v>44669</c:v>
                </c:pt>
                <c:pt idx="2035">
                  <c:v>44670</c:v>
                </c:pt>
                <c:pt idx="2036">
                  <c:v>44671</c:v>
                </c:pt>
                <c:pt idx="2037">
                  <c:v>44672</c:v>
                </c:pt>
                <c:pt idx="2038">
                  <c:v>44673</c:v>
                </c:pt>
                <c:pt idx="2039">
                  <c:v>44676</c:v>
                </c:pt>
                <c:pt idx="2040">
                  <c:v>44677</c:v>
                </c:pt>
                <c:pt idx="2041">
                  <c:v>44678</c:v>
                </c:pt>
                <c:pt idx="2042">
                  <c:v>44679</c:v>
                </c:pt>
                <c:pt idx="2043">
                  <c:v>44680</c:v>
                </c:pt>
                <c:pt idx="2044">
                  <c:v>44683</c:v>
                </c:pt>
                <c:pt idx="2045">
                  <c:v>44684</c:v>
                </c:pt>
                <c:pt idx="2046">
                  <c:v>44685</c:v>
                </c:pt>
                <c:pt idx="2047">
                  <c:v>44686</c:v>
                </c:pt>
                <c:pt idx="2048">
                  <c:v>44687</c:v>
                </c:pt>
                <c:pt idx="2049">
                  <c:v>44690</c:v>
                </c:pt>
                <c:pt idx="2050">
                  <c:v>44691</c:v>
                </c:pt>
                <c:pt idx="2051">
                  <c:v>44692</c:v>
                </c:pt>
                <c:pt idx="2052">
                  <c:v>44693</c:v>
                </c:pt>
                <c:pt idx="2053">
                  <c:v>44694</c:v>
                </c:pt>
                <c:pt idx="2054">
                  <c:v>44697</c:v>
                </c:pt>
                <c:pt idx="2055">
                  <c:v>44698</c:v>
                </c:pt>
                <c:pt idx="2056">
                  <c:v>44699</c:v>
                </c:pt>
                <c:pt idx="2057">
                  <c:v>44700</c:v>
                </c:pt>
                <c:pt idx="2058">
                  <c:v>44701</c:v>
                </c:pt>
                <c:pt idx="2059">
                  <c:v>44704</c:v>
                </c:pt>
                <c:pt idx="2060">
                  <c:v>44705</c:v>
                </c:pt>
                <c:pt idx="2061">
                  <c:v>44706</c:v>
                </c:pt>
                <c:pt idx="2062">
                  <c:v>44707</c:v>
                </c:pt>
                <c:pt idx="2063">
                  <c:v>44708</c:v>
                </c:pt>
                <c:pt idx="2064">
                  <c:v>44711</c:v>
                </c:pt>
                <c:pt idx="2065">
                  <c:v>44712</c:v>
                </c:pt>
                <c:pt idx="2066">
                  <c:v>44713</c:v>
                </c:pt>
                <c:pt idx="2067">
                  <c:v>44714</c:v>
                </c:pt>
                <c:pt idx="2068">
                  <c:v>44715</c:v>
                </c:pt>
                <c:pt idx="2069">
                  <c:v>44718</c:v>
                </c:pt>
                <c:pt idx="2070">
                  <c:v>44719</c:v>
                </c:pt>
                <c:pt idx="2071">
                  <c:v>44720</c:v>
                </c:pt>
                <c:pt idx="2072">
                  <c:v>44721</c:v>
                </c:pt>
                <c:pt idx="2073">
                  <c:v>44722</c:v>
                </c:pt>
                <c:pt idx="2074">
                  <c:v>44725</c:v>
                </c:pt>
                <c:pt idx="2075">
                  <c:v>44726</c:v>
                </c:pt>
                <c:pt idx="2076">
                  <c:v>44727</c:v>
                </c:pt>
                <c:pt idx="2077">
                  <c:v>44728</c:v>
                </c:pt>
                <c:pt idx="2078">
                  <c:v>44729</c:v>
                </c:pt>
                <c:pt idx="2079">
                  <c:v>44732</c:v>
                </c:pt>
                <c:pt idx="2080">
                  <c:v>44733</c:v>
                </c:pt>
                <c:pt idx="2081">
                  <c:v>44734</c:v>
                </c:pt>
                <c:pt idx="2082">
                  <c:v>44735</c:v>
                </c:pt>
                <c:pt idx="2083">
                  <c:v>44736</c:v>
                </c:pt>
                <c:pt idx="2084">
                  <c:v>44739</c:v>
                </c:pt>
                <c:pt idx="2085">
                  <c:v>44740</c:v>
                </c:pt>
                <c:pt idx="2086">
                  <c:v>44741</c:v>
                </c:pt>
                <c:pt idx="2087">
                  <c:v>44742</c:v>
                </c:pt>
                <c:pt idx="2088">
                  <c:v>44743</c:v>
                </c:pt>
                <c:pt idx="2089">
                  <c:v>44746</c:v>
                </c:pt>
                <c:pt idx="2090">
                  <c:v>44747</c:v>
                </c:pt>
                <c:pt idx="2091">
                  <c:v>44748</c:v>
                </c:pt>
                <c:pt idx="2092">
                  <c:v>44749</c:v>
                </c:pt>
                <c:pt idx="2093">
                  <c:v>44750</c:v>
                </c:pt>
                <c:pt idx="2094">
                  <c:v>44753</c:v>
                </c:pt>
                <c:pt idx="2095">
                  <c:v>44754</c:v>
                </c:pt>
                <c:pt idx="2096">
                  <c:v>44755</c:v>
                </c:pt>
                <c:pt idx="2097">
                  <c:v>44756</c:v>
                </c:pt>
                <c:pt idx="2098">
                  <c:v>44757</c:v>
                </c:pt>
                <c:pt idx="2099">
                  <c:v>44760</c:v>
                </c:pt>
                <c:pt idx="2100">
                  <c:v>44761</c:v>
                </c:pt>
                <c:pt idx="2101">
                  <c:v>44762</c:v>
                </c:pt>
                <c:pt idx="2102">
                  <c:v>44763</c:v>
                </c:pt>
                <c:pt idx="2103">
                  <c:v>44764</c:v>
                </c:pt>
                <c:pt idx="2104">
                  <c:v>44767</c:v>
                </c:pt>
                <c:pt idx="2105">
                  <c:v>44768</c:v>
                </c:pt>
                <c:pt idx="2106">
                  <c:v>44769</c:v>
                </c:pt>
                <c:pt idx="2107">
                  <c:v>44770</c:v>
                </c:pt>
                <c:pt idx="2108">
                  <c:v>44771</c:v>
                </c:pt>
                <c:pt idx="2109">
                  <c:v>44774</c:v>
                </c:pt>
                <c:pt idx="2110">
                  <c:v>44775</c:v>
                </c:pt>
                <c:pt idx="2111">
                  <c:v>44776</c:v>
                </c:pt>
                <c:pt idx="2112">
                  <c:v>44777</c:v>
                </c:pt>
                <c:pt idx="2113">
                  <c:v>44778</c:v>
                </c:pt>
                <c:pt idx="2114">
                  <c:v>44781</c:v>
                </c:pt>
                <c:pt idx="2115">
                  <c:v>44782</c:v>
                </c:pt>
                <c:pt idx="2116">
                  <c:v>44783</c:v>
                </c:pt>
                <c:pt idx="2117">
                  <c:v>44784</c:v>
                </c:pt>
                <c:pt idx="2118">
                  <c:v>44785</c:v>
                </c:pt>
                <c:pt idx="2119">
                  <c:v>44788</c:v>
                </c:pt>
                <c:pt idx="2120">
                  <c:v>44789</c:v>
                </c:pt>
                <c:pt idx="2121">
                  <c:v>44790</c:v>
                </c:pt>
                <c:pt idx="2122">
                  <c:v>44791</c:v>
                </c:pt>
                <c:pt idx="2123">
                  <c:v>44792</c:v>
                </c:pt>
                <c:pt idx="2124">
                  <c:v>44795</c:v>
                </c:pt>
                <c:pt idx="2125">
                  <c:v>44796</c:v>
                </c:pt>
                <c:pt idx="2126">
                  <c:v>44797</c:v>
                </c:pt>
                <c:pt idx="2127">
                  <c:v>44798</c:v>
                </c:pt>
                <c:pt idx="2128">
                  <c:v>44799</c:v>
                </c:pt>
                <c:pt idx="2129">
                  <c:v>44802</c:v>
                </c:pt>
                <c:pt idx="2130">
                  <c:v>44803</c:v>
                </c:pt>
                <c:pt idx="2131">
                  <c:v>44804</c:v>
                </c:pt>
                <c:pt idx="2132">
                  <c:v>44805</c:v>
                </c:pt>
                <c:pt idx="2133">
                  <c:v>44806</c:v>
                </c:pt>
                <c:pt idx="2134">
                  <c:v>44809</c:v>
                </c:pt>
                <c:pt idx="2135">
                  <c:v>44810</c:v>
                </c:pt>
                <c:pt idx="2136">
                  <c:v>44811</c:v>
                </c:pt>
                <c:pt idx="2137">
                  <c:v>44812</c:v>
                </c:pt>
                <c:pt idx="2138">
                  <c:v>44813</c:v>
                </c:pt>
                <c:pt idx="2139">
                  <c:v>44816</c:v>
                </c:pt>
                <c:pt idx="2140">
                  <c:v>44817</c:v>
                </c:pt>
                <c:pt idx="2141">
                  <c:v>44818</c:v>
                </c:pt>
                <c:pt idx="2142">
                  <c:v>44819</c:v>
                </c:pt>
                <c:pt idx="2143">
                  <c:v>44820</c:v>
                </c:pt>
                <c:pt idx="2144">
                  <c:v>44823</c:v>
                </c:pt>
                <c:pt idx="2145">
                  <c:v>44824</c:v>
                </c:pt>
                <c:pt idx="2146">
                  <c:v>44825</c:v>
                </c:pt>
                <c:pt idx="2147">
                  <c:v>44826</c:v>
                </c:pt>
                <c:pt idx="2148">
                  <c:v>44827</c:v>
                </c:pt>
                <c:pt idx="2149">
                  <c:v>44830</c:v>
                </c:pt>
                <c:pt idx="2150">
                  <c:v>44831</c:v>
                </c:pt>
                <c:pt idx="2151">
                  <c:v>44832</c:v>
                </c:pt>
                <c:pt idx="2152">
                  <c:v>44833</c:v>
                </c:pt>
                <c:pt idx="2153">
                  <c:v>44834</c:v>
                </c:pt>
                <c:pt idx="2154">
                  <c:v>44837</c:v>
                </c:pt>
                <c:pt idx="2155">
                  <c:v>44838</c:v>
                </c:pt>
                <c:pt idx="2156">
                  <c:v>44839</c:v>
                </c:pt>
                <c:pt idx="2157">
                  <c:v>44840</c:v>
                </c:pt>
                <c:pt idx="2158">
                  <c:v>44841</c:v>
                </c:pt>
                <c:pt idx="2159">
                  <c:v>44844</c:v>
                </c:pt>
                <c:pt idx="2160">
                  <c:v>44845</c:v>
                </c:pt>
                <c:pt idx="2161">
                  <c:v>44846</c:v>
                </c:pt>
                <c:pt idx="2162">
                  <c:v>44847</c:v>
                </c:pt>
                <c:pt idx="2163">
                  <c:v>44848</c:v>
                </c:pt>
                <c:pt idx="2164">
                  <c:v>44851</c:v>
                </c:pt>
                <c:pt idx="2165">
                  <c:v>44852</c:v>
                </c:pt>
                <c:pt idx="2166">
                  <c:v>44853</c:v>
                </c:pt>
                <c:pt idx="2167">
                  <c:v>44854</c:v>
                </c:pt>
                <c:pt idx="2168">
                  <c:v>44855</c:v>
                </c:pt>
                <c:pt idx="2169">
                  <c:v>44858</c:v>
                </c:pt>
                <c:pt idx="2170">
                  <c:v>44859</c:v>
                </c:pt>
                <c:pt idx="2171">
                  <c:v>44860</c:v>
                </c:pt>
                <c:pt idx="2172">
                  <c:v>44861</c:v>
                </c:pt>
              </c:numCache>
            </c:numRef>
          </c:cat>
          <c:val>
            <c:numRef>
              <c:f>'G I.AE1'!$J$3:$J$2175</c:f>
              <c:numCache>
                <c:formatCode>0.00</c:formatCode>
                <c:ptCount val="2173"/>
                <c:pt idx="0">
                  <c:v>0.55400000000000005</c:v>
                </c:pt>
                <c:pt idx="1">
                  <c:v>0.55600000000000005</c:v>
                </c:pt>
                <c:pt idx="2">
                  <c:v>0.56100000000000005</c:v>
                </c:pt>
                <c:pt idx="3">
                  <c:v>0.56499999999999995</c:v>
                </c:pt>
                <c:pt idx="4">
                  <c:v>0.56200000000000006</c:v>
                </c:pt>
                <c:pt idx="5">
                  <c:v>0.55200000000000005</c:v>
                </c:pt>
                <c:pt idx="6">
                  <c:v>0.54600000000000004</c:v>
                </c:pt>
                <c:pt idx="7">
                  <c:v>0.54100000000000004</c:v>
                </c:pt>
                <c:pt idx="8">
                  <c:v>0.53200000000000003</c:v>
                </c:pt>
                <c:pt idx="9">
                  <c:v>0.53600000000000003</c:v>
                </c:pt>
                <c:pt idx="10">
                  <c:v>0.53900000000000003</c:v>
                </c:pt>
                <c:pt idx="11">
                  <c:v>0.54200000000000004</c:v>
                </c:pt>
                <c:pt idx="12">
                  <c:v>0.53200000000000003</c:v>
                </c:pt>
                <c:pt idx="13">
                  <c:v>0.54100000000000004</c:v>
                </c:pt>
                <c:pt idx="14">
                  <c:v>0.54100000000000004</c:v>
                </c:pt>
                <c:pt idx="15">
                  <c:v>0.53500000000000003</c:v>
                </c:pt>
                <c:pt idx="16">
                  <c:v>0.53200000000000003</c:v>
                </c:pt>
                <c:pt idx="17">
                  <c:v>0.52100000000000002</c:v>
                </c:pt>
                <c:pt idx="18">
                  <c:v>0.53100000000000003</c:v>
                </c:pt>
                <c:pt idx="19">
                  <c:v>0.52700000000000002</c:v>
                </c:pt>
                <c:pt idx="20">
                  <c:v>0.51900000000000002</c:v>
                </c:pt>
                <c:pt idx="21">
                  <c:v>0.52500000000000002</c:v>
                </c:pt>
                <c:pt idx="22">
                  <c:v>0.53300000000000003</c:v>
                </c:pt>
                <c:pt idx="23">
                  <c:v>0.53400000000000003</c:v>
                </c:pt>
                <c:pt idx="24">
                  <c:v>0.52700000000000002</c:v>
                </c:pt>
                <c:pt idx="25">
                  <c:v>0.51800000000000002</c:v>
                </c:pt>
                <c:pt idx="26">
                  <c:v>0.51600000000000001</c:v>
                </c:pt>
                <c:pt idx="27">
                  <c:v>0.52200000000000002</c:v>
                </c:pt>
                <c:pt idx="28">
                  <c:v>0.5</c:v>
                </c:pt>
                <c:pt idx="29">
                  <c:v>0.51200000000000001</c:v>
                </c:pt>
                <c:pt idx="30">
                  <c:v>0.50900000000000001</c:v>
                </c:pt>
                <c:pt idx="31">
                  <c:v>0.51</c:v>
                </c:pt>
                <c:pt idx="32">
                  <c:v>0.501</c:v>
                </c:pt>
                <c:pt idx="33">
                  <c:v>0.498</c:v>
                </c:pt>
                <c:pt idx="34">
                  <c:v>0.497</c:v>
                </c:pt>
                <c:pt idx="35">
                  <c:v>0.499</c:v>
                </c:pt>
                <c:pt idx="36">
                  <c:v>0.51500000000000001</c:v>
                </c:pt>
                <c:pt idx="37">
                  <c:v>0.52400000000000002</c:v>
                </c:pt>
                <c:pt idx="38">
                  <c:v>0.505</c:v>
                </c:pt>
                <c:pt idx="39">
                  <c:v>0.50600000000000001</c:v>
                </c:pt>
                <c:pt idx="40">
                  <c:v>0.498</c:v>
                </c:pt>
                <c:pt idx="41">
                  <c:v>0.49299999999999999</c:v>
                </c:pt>
                <c:pt idx="42">
                  <c:v>0.48799999999999999</c:v>
                </c:pt>
                <c:pt idx="43">
                  <c:v>0.49099999999999999</c:v>
                </c:pt>
                <c:pt idx="44">
                  <c:v>0.49099999999999999</c:v>
                </c:pt>
                <c:pt idx="45">
                  <c:v>0.5</c:v>
                </c:pt>
                <c:pt idx="46">
                  <c:v>0.52900000000000003</c:v>
                </c:pt>
                <c:pt idx="47">
                  <c:v>0.53</c:v>
                </c:pt>
                <c:pt idx="48">
                  <c:v>0.53800000000000003</c:v>
                </c:pt>
                <c:pt idx="49">
                  <c:v>0.52600000000000002</c:v>
                </c:pt>
                <c:pt idx="50">
                  <c:v>0.53100000000000003</c:v>
                </c:pt>
                <c:pt idx="51">
                  <c:v>0.54500000000000004</c:v>
                </c:pt>
                <c:pt idx="52">
                  <c:v>0.56100000000000005</c:v>
                </c:pt>
                <c:pt idx="53">
                  <c:v>0.57299999999999995</c:v>
                </c:pt>
                <c:pt idx="54">
                  <c:v>0.57299999999999995</c:v>
                </c:pt>
                <c:pt idx="55">
                  <c:v>0.57699999999999996</c:v>
                </c:pt>
                <c:pt idx="56">
                  <c:v>0.55500000000000005</c:v>
                </c:pt>
                <c:pt idx="57">
                  <c:v>0.56399999999999995</c:v>
                </c:pt>
                <c:pt idx="58">
                  <c:v>0.55900000000000005</c:v>
                </c:pt>
                <c:pt idx="59">
                  <c:v>0.53700000000000003</c:v>
                </c:pt>
                <c:pt idx="60">
                  <c:v>0.53700000000000003</c:v>
                </c:pt>
                <c:pt idx="61">
                  <c:v>0.52300000000000002</c:v>
                </c:pt>
                <c:pt idx="62">
                  <c:v>0.52</c:v>
                </c:pt>
                <c:pt idx="63">
                  <c:v>0.51800000000000002</c:v>
                </c:pt>
                <c:pt idx="64">
                  <c:v>0.51900000000000002</c:v>
                </c:pt>
                <c:pt idx="65">
                  <c:v>0.52600000000000002</c:v>
                </c:pt>
                <c:pt idx="66">
                  <c:v>0.52600000000000002</c:v>
                </c:pt>
                <c:pt idx="67">
                  <c:v>0.52100000000000002</c:v>
                </c:pt>
                <c:pt idx="68">
                  <c:v>0.51300000000000001</c:v>
                </c:pt>
                <c:pt idx="69">
                  <c:v>0.51800000000000002</c:v>
                </c:pt>
                <c:pt idx="70">
                  <c:v>0.50800000000000001</c:v>
                </c:pt>
                <c:pt idx="71">
                  <c:v>0.498</c:v>
                </c:pt>
                <c:pt idx="72">
                  <c:v>0.48699999999999999</c:v>
                </c:pt>
                <c:pt idx="73">
                  <c:v>0.5</c:v>
                </c:pt>
                <c:pt idx="74">
                  <c:v>0.5</c:v>
                </c:pt>
                <c:pt idx="75">
                  <c:v>0.495</c:v>
                </c:pt>
                <c:pt idx="76">
                  <c:v>0.48599999999999999</c:v>
                </c:pt>
                <c:pt idx="77">
                  <c:v>0.48199999999999998</c:v>
                </c:pt>
                <c:pt idx="78">
                  <c:v>0.47099999999999997</c:v>
                </c:pt>
                <c:pt idx="79">
                  <c:v>0.48299999999999998</c:v>
                </c:pt>
                <c:pt idx="80">
                  <c:v>0.48</c:v>
                </c:pt>
                <c:pt idx="81">
                  <c:v>0.48</c:v>
                </c:pt>
                <c:pt idx="82">
                  <c:v>0.47299999999999998</c:v>
                </c:pt>
                <c:pt idx="83">
                  <c:v>0.46500000000000002</c:v>
                </c:pt>
                <c:pt idx="84">
                  <c:v>0.46899999999999997</c:v>
                </c:pt>
                <c:pt idx="85">
                  <c:v>0.45600000000000002</c:v>
                </c:pt>
                <c:pt idx="86">
                  <c:v>0.46100000000000002</c:v>
                </c:pt>
                <c:pt idx="87">
                  <c:v>0.46400000000000002</c:v>
                </c:pt>
                <c:pt idx="88">
                  <c:v>0.45300000000000001</c:v>
                </c:pt>
                <c:pt idx="89">
                  <c:v>0.45300000000000001</c:v>
                </c:pt>
                <c:pt idx="90">
                  <c:v>0.439</c:v>
                </c:pt>
                <c:pt idx="91">
                  <c:v>0.46600000000000003</c:v>
                </c:pt>
                <c:pt idx="92">
                  <c:v>0.46500000000000002</c:v>
                </c:pt>
                <c:pt idx="93">
                  <c:v>0.47799999999999998</c:v>
                </c:pt>
                <c:pt idx="94">
                  <c:v>0.45</c:v>
                </c:pt>
                <c:pt idx="95">
                  <c:v>0.48699999999999999</c:v>
                </c:pt>
                <c:pt idx="96">
                  <c:v>0.52800000000000002</c:v>
                </c:pt>
                <c:pt idx="97">
                  <c:v>0.497</c:v>
                </c:pt>
                <c:pt idx="98">
                  <c:v>0.47799999999999998</c:v>
                </c:pt>
                <c:pt idx="99">
                  <c:v>0.48199999999999998</c:v>
                </c:pt>
                <c:pt idx="100">
                  <c:v>0.50800000000000001</c:v>
                </c:pt>
                <c:pt idx="101">
                  <c:v>0.47799999999999998</c:v>
                </c:pt>
                <c:pt idx="102">
                  <c:v>0.46800000000000003</c:v>
                </c:pt>
                <c:pt idx="103">
                  <c:v>0.45700000000000002</c:v>
                </c:pt>
                <c:pt idx="104">
                  <c:v>0.45700000000000002</c:v>
                </c:pt>
                <c:pt idx="105">
                  <c:v>0.44700000000000001</c:v>
                </c:pt>
                <c:pt idx="106">
                  <c:v>0.432</c:v>
                </c:pt>
                <c:pt idx="107">
                  <c:v>0.42199999999999999</c:v>
                </c:pt>
                <c:pt idx="108">
                  <c:v>0.41599999999999998</c:v>
                </c:pt>
                <c:pt idx="109">
                  <c:v>0.42199999999999999</c:v>
                </c:pt>
                <c:pt idx="110">
                  <c:v>0.41899999999999998</c:v>
                </c:pt>
                <c:pt idx="111">
                  <c:v>0.43099999999999999</c:v>
                </c:pt>
                <c:pt idx="112">
                  <c:v>0.432</c:v>
                </c:pt>
                <c:pt idx="113">
                  <c:v>0.41599999999999998</c:v>
                </c:pt>
                <c:pt idx="114">
                  <c:v>0.439</c:v>
                </c:pt>
                <c:pt idx="115">
                  <c:v>0.41399999999999998</c:v>
                </c:pt>
                <c:pt idx="116">
                  <c:v>0.40400000000000003</c:v>
                </c:pt>
                <c:pt idx="117">
                  <c:v>0.40500000000000003</c:v>
                </c:pt>
                <c:pt idx="118">
                  <c:v>0.39100000000000001</c:v>
                </c:pt>
                <c:pt idx="119">
                  <c:v>0.373</c:v>
                </c:pt>
                <c:pt idx="120">
                  <c:v>0.35599999999999998</c:v>
                </c:pt>
                <c:pt idx="121">
                  <c:v>0.35799999999999998</c:v>
                </c:pt>
                <c:pt idx="122">
                  <c:v>0.35599999999999998</c:v>
                </c:pt>
                <c:pt idx="123">
                  <c:v>0.35099999999999998</c:v>
                </c:pt>
                <c:pt idx="124">
                  <c:v>0.33300000000000002</c:v>
                </c:pt>
                <c:pt idx="125">
                  <c:v>0.33300000000000002</c:v>
                </c:pt>
                <c:pt idx="126">
                  <c:v>0.32900000000000001</c:v>
                </c:pt>
                <c:pt idx="127">
                  <c:v>0.31</c:v>
                </c:pt>
                <c:pt idx="128">
                  <c:v>0.32500000000000001</c:v>
                </c:pt>
                <c:pt idx="129">
                  <c:v>0.32</c:v>
                </c:pt>
                <c:pt idx="130">
                  <c:v>0.32200000000000001</c:v>
                </c:pt>
                <c:pt idx="131">
                  <c:v>0.32200000000000001</c:v>
                </c:pt>
                <c:pt idx="132">
                  <c:v>0.32200000000000001</c:v>
                </c:pt>
                <c:pt idx="133">
                  <c:v>0.32200000000000001</c:v>
                </c:pt>
                <c:pt idx="134">
                  <c:v>0.32</c:v>
                </c:pt>
                <c:pt idx="135">
                  <c:v>0.28799999999999998</c:v>
                </c:pt>
                <c:pt idx="136">
                  <c:v>0.29699999999999999</c:v>
                </c:pt>
                <c:pt idx="137">
                  <c:v>0.28799999999999998</c:v>
                </c:pt>
                <c:pt idx="138">
                  <c:v>0.26900000000000002</c:v>
                </c:pt>
                <c:pt idx="139">
                  <c:v>0.26900000000000002</c:v>
                </c:pt>
                <c:pt idx="140">
                  <c:v>0.25800000000000001</c:v>
                </c:pt>
                <c:pt idx="141">
                  <c:v>0.249</c:v>
                </c:pt>
                <c:pt idx="142">
                  <c:v>0.248</c:v>
                </c:pt>
                <c:pt idx="143">
                  <c:v>0.23699999999999999</c:v>
                </c:pt>
                <c:pt idx="144">
                  <c:v>0.19600000000000001</c:v>
                </c:pt>
                <c:pt idx="145">
                  <c:v>0.21299999999999999</c:v>
                </c:pt>
                <c:pt idx="146">
                  <c:v>0.24199999999999999</c:v>
                </c:pt>
                <c:pt idx="147">
                  <c:v>0.31</c:v>
                </c:pt>
                <c:pt idx="148">
                  <c:v>0.22800000000000001</c:v>
                </c:pt>
                <c:pt idx="149">
                  <c:v>0.224</c:v>
                </c:pt>
                <c:pt idx="150">
                  <c:v>0.254</c:v>
                </c:pt>
                <c:pt idx="151">
                  <c:v>0.28599999999999998</c:v>
                </c:pt>
                <c:pt idx="152">
                  <c:v>0.28699999999999998</c:v>
                </c:pt>
                <c:pt idx="153">
                  <c:v>0.27200000000000002</c:v>
                </c:pt>
                <c:pt idx="154">
                  <c:v>0.28399999999999997</c:v>
                </c:pt>
                <c:pt idx="155">
                  <c:v>0.34399999999999997</c:v>
                </c:pt>
                <c:pt idx="156">
                  <c:v>0.36499999999999999</c:v>
                </c:pt>
                <c:pt idx="157">
                  <c:v>0.35399999999999998</c:v>
                </c:pt>
                <c:pt idx="158">
                  <c:v>0.33400000000000002</c:v>
                </c:pt>
                <c:pt idx="159">
                  <c:v>0.34899999999999998</c:v>
                </c:pt>
                <c:pt idx="160">
                  <c:v>0.36899999999999999</c:v>
                </c:pt>
                <c:pt idx="161">
                  <c:v>0.35399999999999998</c:v>
                </c:pt>
                <c:pt idx="162">
                  <c:v>0.318</c:v>
                </c:pt>
                <c:pt idx="163">
                  <c:v>0.34100000000000003</c:v>
                </c:pt>
                <c:pt idx="164">
                  <c:v>0.33300000000000002</c:v>
                </c:pt>
                <c:pt idx="165">
                  <c:v>0.37</c:v>
                </c:pt>
                <c:pt idx="166">
                  <c:v>0.38</c:v>
                </c:pt>
                <c:pt idx="167">
                  <c:v>0.379</c:v>
                </c:pt>
                <c:pt idx="168">
                  <c:v>0.36499999999999999</c:v>
                </c:pt>
                <c:pt idx="169">
                  <c:v>0.36399999999999999</c:v>
                </c:pt>
                <c:pt idx="170">
                  <c:v>0.372</c:v>
                </c:pt>
                <c:pt idx="171">
                  <c:v>0.32400000000000001</c:v>
                </c:pt>
                <c:pt idx="172">
                  <c:v>0.29699999999999999</c:v>
                </c:pt>
                <c:pt idx="173">
                  <c:v>0.32700000000000001</c:v>
                </c:pt>
                <c:pt idx="174">
                  <c:v>0.34</c:v>
                </c:pt>
                <c:pt idx="175">
                  <c:v>0.36099999999999999</c:v>
                </c:pt>
                <c:pt idx="176">
                  <c:v>0.38200000000000001</c:v>
                </c:pt>
                <c:pt idx="177">
                  <c:v>0.34699999999999998</c:v>
                </c:pt>
                <c:pt idx="178">
                  <c:v>0.39100000000000001</c:v>
                </c:pt>
                <c:pt idx="179">
                  <c:v>0.311</c:v>
                </c:pt>
                <c:pt idx="180">
                  <c:v>0.23300000000000001</c:v>
                </c:pt>
                <c:pt idx="181">
                  <c:v>0.20799999999999999</c:v>
                </c:pt>
                <c:pt idx="182">
                  <c:v>0.247</c:v>
                </c:pt>
                <c:pt idx="183">
                  <c:v>0.25600000000000001</c:v>
                </c:pt>
                <c:pt idx="184">
                  <c:v>0.27800000000000002</c:v>
                </c:pt>
                <c:pt idx="185">
                  <c:v>0.28100000000000003</c:v>
                </c:pt>
                <c:pt idx="186">
                  <c:v>0.19600000000000001</c:v>
                </c:pt>
                <c:pt idx="187">
                  <c:v>0.186</c:v>
                </c:pt>
                <c:pt idx="188">
                  <c:v>0.183</c:v>
                </c:pt>
                <c:pt idx="189">
                  <c:v>0.223</c:v>
                </c:pt>
                <c:pt idx="190">
                  <c:v>0.23499999999999999</c:v>
                </c:pt>
                <c:pt idx="191">
                  <c:v>0.219</c:v>
                </c:pt>
                <c:pt idx="192">
                  <c:v>0.214</c:v>
                </c:pt>
                <c:pt idx="193">
                  <c:v>0.20599999999999999</c:v>
                </c:pt>
                <c:pt idx="194">
                  <c:v>0.20499999999999999</c:v>
                </c:pt>
                <c:pt idx="195">
                  <c:v>0.18</c:v>
                </c:pt>
                <c:pt idx="196">
                  <c:v>0.16600000000000001</c:v>
                </c:pt>
                <c:pt idx="197">
                  <c:v>0.193</c:v>
                </c:pt>
                <c:pt idx="198">
                  <c:v>0.193</c:v>
                </c:pt>
                <c:pt idx="199">
                  <c:v>0.193</c:v>
                </c:pt>
                <c:pt idx="200">
                  <c:v>0.185</c:v>
                </c:pt>
                <c:pt idx="201">
                  <c:v>0.16200000000000001</c:v>
                </c:pt>
                <c:pt idx="202">
                  <c:v>0.159</c:v>
                </c:pt>
                <c:pt idx="203">
                  <c:v>0.154</c:v>
                </c:pt>
                <c:pt idx="204">
                  <c:v>0.156</c:v>
                </c:pt>
                <c:pt idx="205">
                  <c:v>0.13700000000000001</c:v>
                </c:pt>
                <c:pt idx="206">
                  <c:v>0.106</c:v>
                </c:pt>
                <c:pt idx="207">
                  <c:v>8.4000000000000005E-2</c:v>
                </c:pt>
                <c:pt idx="208">
                  <c:v>7.6999999999999999E-2</c:v>
                </c:pt>
                <c:pt idx="209">
                  <c:v>7.3999999999999996E-2</c:v>
                </c:pt>
                <c:pt idx="210">
                  <c:v>0.1</c:v>
                </c:pt>
                <c:pt idx="211">
                  <c:v>0.16400000000000001</c:v>
                </c:pt>
                <c:pt idx="212">
                  <c:v>0.16400000000000001</c:v>
                </c:pt>
                <c:pt idx="213">
                  <c:v>0.154</c:v>
                </c:pt>
                <c:pt idx="214">
                  <c:v>0.161</c:v>
                </c:pt>
                <c:pt idx="215">
                  <c:v>0.16200000000000001</c:v>
                </c:pt>
                <c:pt idx="216">
                  <c:v>0.28399999999999997</c:v>
                </c:pt>
                <c:pt idx="217">
                  <c:v>0.33600000000000002</c:v>
                </c:pt>
                <c:pt idx="218">
                  <c:v>0.35799999999999998</c:v>
                </c:pt>
                <c:pt idx="219">
                  <c:v>0.35799999999999998</c:v>
                </c:pt>
                <c:pt idx="220">
                  <c:v>0.35799999999999998</c:v>
                </c:pt>
                <c:pt idx="221">
                  <c:v>0.35799999999999998</c:v>
                </c:pt>
                <c:pt idx="222">
                  <c:v>0.42499999999999999</c:v>
                </c:pt>
                <c:pt idx="223">
                  <c:v>0.41599999999999998</c:v>
                </c:pt>
                <c:pt idx="224">
                  <c:v>0.39100000000000001</c:v>
                </c:pt>
                <c:pt idx="225">
                  <c:v>0.443</c:v>
                </c:pt>
                <c:pt idx="226">
                  <c:v>0.44800000000000001</c:v>
                </c:pt>
                <c:pt idx="227">
                  <c:v>0.44800000000000001</c:v>
                </c:pt>
                <c:pt idx="228">
                  <c:v>0.39900000000000002</c:v>
                </c:pt>
                <c:pt idx="229">
                  <c:v>0.38500000000000001</c:v>
                </c:pt>
                <c:pt idx="230">
                  <c:v>0.374</c:v>
                </c:pt>
                <c:pt idx="231">
                  <c:v>0.38600000000000001</c:v>
                </c:pt>
                <c:pt idx="232">
                  <c:v>0.40799999999999997</c:v>
                </c:pt>
                <c:pt idx="233">
                  <c:v>0.41299999999999998</c:v>
                </c:pt>
                <c:pt idx="234">
                  <c:v>0.41899999999999998</c:v>
                </c:pt>
                <c:pt idx="235">
                  <c:v>0.41799999999999998</c:v>
                </c:pt>
                <c:pt idx="236">
                  <c:v>0.38500000000000001</c:v>
                </c:pt>
                <c:pt idx="237">
                  <c:v>0.39600000000000002</c:v>
                </c:pt>
                <c:pt idx="238">
                  <c:v>0.38900000000000001</c:v>
                </c:pt>
                <c:pt idx="239">
                  <c:v>0.40300000000000002</c:v>
                </c:pt>
                <c:pt idx="240">
                  <c:v>0.41799999999999998</c:v>
                </c:pt>
                <c:pt idx="241">
                  <c:v>0.46400000000000002</c:v>
                </c:pt>
                <c:pt idx="242">
                  <c:v>0.503</c:v>
                </c:pt>
                <c:pt idx="243">
                  <c:v>0.48599999999999999</c:v>
                </c:pt>
                <c:pt idx="244">
                  <c:v>0.49099999999999999</c:v>
                </c:pt>
                <c:pt idx="245">
                  <c:v>0.44800000000000001</c:v>
                </c:pt>
                <c:pt idx="246">
                  <c:v>0.50600000000000001</c:v>
                </c:pt>
                <c:pt idx="247">
                  <c:v>0.53100000000000003</c:v>
                </c:pt>
                <c:pt idx="248">
                  <c:v>0.50900000000000001</c:v>
                </c:pt>
                <c:pt idx="249">
                  <c:v>0.499</c:v>
                </c:pt>
                <c:pt idx="250">
                  <c:v>0.496</c:v>
                </c:pt>
                <c:pt idx="251">
                  <c:v>0.47599999999999998</c:v>
                </c:pt>
                <c:pt idx="252">
                  <c:v>0.443</c:v>
                </c:pt>
                <c:pt idx="253">
                  <c:v>0.41799999999999998</c:v>
                </c:pt>
                <c:pt idx="254">
                  <c:v>0.42699999999999999</c:v>
                </c:pt>
                <c:pt idx="255">
                  <c:v>0.45700000000000002</c:v>
                </c:pt>
                <c:pt idx="256">
                  <c:v>0.45800000000000002</c:v>
                </c:pt>
                <c:pt idx="257">
                  <c:v>0.47499999999999998</c:v>
                </c:pt>
                <c:pt idx="258">
                  <c:v>0.46500000000000002</c:v>
                </c:pt>
                <c:pt idx="259">
                  <c:v>0.44600000000000001</c:v>
                </c:pt>
                <c:pt idx="260">
                  <c:v>0.45900000000000002</c:v>
                </c:pt>
                <c:pt idx="261">
                  <c:v>0.47799999999999998</c:v>
                </c:pt>
                <c:pt idx="262">
                  <c:v>0.51600000000000001</c:v>
                </c:pt>
                <c:pt idx="263">
                  <c:v>0.47799999999999998</c:v>
                </c:pt>
                <c:pt idx="264">
                  <c:v>0.46500000000000002</c:v>
                </c:pt>
                <c:pt idx="265">
                  <c:v>0.45200000000000001</c:v>
                </c:pt>
                <c:pt idx="266">
                  <c:v>0.41399999999999998</c:v>
                </c:pt>
                <c:pt idx="267">
                  <c:v>0.443</c:v>
                </c:pt>
                <c:pt idx="268">
                  <c:v>0.441</c:v>
                </c:pt>
                <c:pt idx="269">
                  <c:v>0.44900000000000001</c:v>
                </c:pt>
                <c:pt idx="270">
                  <c:v>0.45400000000000001</c:v>
                </c:pt>
                <c:pt idx="271">
                  <c:v>0.45100000000000001</c:v>
                </c:pt>
                <c:pt idx="272">
                  <c:v>0.442</c:v>
                </c:pt>
                <c:pt idx="273">
                  <c:v>0.42099999999999999</c:v>
                </c:pt>
                <c:pt idx="274">
                  <c:v>0.42099999999999999</c:v>
                </c:pt>
                <c:pt idx="275">
                  <c:v>0.41</c:v>
                </c:pt>
                <c:pt idx="276">
                  <c:v>0.41499999999999998</c:v>
                </c:pt>
                <c:pt idx="277">
                  <c:v>0.40699999999999997</c:v>
                </c:pt>
                <c:pt idx="278">
                  <c:v>0.40600000000000003</c:v>
                </c:pt>
                <c:pt idx="279">
                  <c:v>0.40300000000000002</c:v>
                </c:pt>
                <c:pt idx="280">
                  <c:v>0.40200000000000002</c:v>
                </c:pt>
                <c:pt idx="281">
                  <c:v>0.4</c:v>
                </c:pt>
                <c:pt idx="282">
                  <c:v>0.40600000000000003</c:v>
                </c:pt>
                <c:pt idx="283">
                  <c:v>0.40500000000000003</c:v>
                </c:pt>
                <c:pt idx="284">
                  <c:v>0.40899999999999997</c:v>
                </c:pt>
                <c:pt idx="285">
                  <c:v>0.38600000000000001</c:v>
                </c:pt>
                <c:pt idx="286">
                  <c:v>0.39600000000000002</c:v>
                </c:pt>
                <c:pt idx="287">
                  <c:v>0.42099999999999999</c:v>
                </c:pt>
                <c:pt idx="288">
                  <c:v>0.41499999999999998</c:v>
                </c:pt>
                <c:pt idx="289">
                  <c:v>0.4</c:v>
                </c:pt>
                <c:pt idx="290">
                  <c:v>0.38800000000000001</c:v>
                </c:pt>
                <c:pt idx="291">
                  <c:v>0.35299999999999998</c:v>
                </c:pt>
                <c:pt idx="292">
                  <c:v>0.374</c:v>
                </c:pt>
                <c:pt idx="293">
                  <c:v>0.374</c:v>
                </c:pt>
                <c:pt idx="294">
                  <c:v>0.38900000000000001</c:v>
                </c:pt>
                <c:pt idx="295">
                  <c:v>0.371</c:v>
                </c:pt>
                <c:pt idx="296">
                  <c:v>0.371</c:v>
                </c:pt>
                <c:pt idx="297">
                  <c:v>0.35599999999999998</c:v>
                </c:pt>
                <c:pt idx="298">
                  <c:v>0.36099999999999999</c:v>
                </c:pt>
                <c:pt idx="299">
                  <c:v>0.34300000000000003</c:v>
                </c:pt>
                <c:pt idx="300">
                  <c:v>0.38</c:v>
                </c:pt>
                <c:pt idx="301">
                  <c:v>0.36599999999999999</c:v>
                </c:pt>
                <c:pt idx="302">
                  <c:v>0.38800000000000001</c:v>
                </c:pt>
                <c:pt idx="303">
                  <c:v>0.374</c:v>
                </c:pt>
                <c:pt idx="304">
                  <c:v>0.375</c:v>
                </c:pt>
                <c:pt idx="305">
                  <c:v>0.35599999999999998</c:v>
                </c:pt>
                <c:pt idx="306">
                  <c:v>0.39</c:v>
                </c:pt>
                <c:pt idx="307">
                  <c:v>0.39600000000000002</c:v>
                </c:pt>
                <c:pt idx="308">
                  <c:v>0.35499999999999998</c:v>
                </c:pt>
                <c:pt idx="309">
                  <c:v>0.36499999999999999</c:v>
                </c:pt>
                <c:pt idx="310">
                  <c:v>0.35</c:v>
                </c:pt>
                <c:pt idx="311">
                  <c:v>0.36399999999999999</c:v>
                </c:pt>
                <c:pt idx="312">
                  <c:v>0.34499999999999997</c:v>
                </c:pt>
                <c:pt idx="313">
                  <c:v>0.34</c:v>
                </c:pt>
                <c:pt idx="314">
                  <c:v>0.35899999999999999</c:v>
                </c:pt>
                <c:pt idx="315">
                  <c:v>0.377</c:v>
                </c:pt>
                <c:pt idx="316">
                  <c:v>0.36499999999999999</c:v>
                </c:pt>
                <c:pt idx="317">
                  <c:v>0.36</c:v>
                </c:pt>
                <c:pt idx="318">
                  <c:v>0.309</c:v>
                </c:pt>
                <c:pt idx="319">
                  <c:v>0.309</c:v>
                </c:pt>
                <c:pt idx="320">
                  <c:v>0.309</c:v>
                </c:pt>
                <c:pt idx="321">
                  <c:v>0.309</c:v>
                </c:pt>
                <c:pt idx="322">
                  <c:v>0.32600000000000001</c:v>
                </c:pt>
                <c:pt idx="323">
                  <c:v>0.31900000000000001</c:v>
                </c:pt>
                <c:pt idx="324">
                  <c:v>0.35299999999999998</c:v>
                </c:pt>
                <c:pt idx="325">
                  <c:v>0.32700000000000001</c:v>
                </c:pt>
                <c:pt idx="326">
                  <c:v>0.35099999999999998</c:v>
                </c:pt>
                <c:pt idx="327">
                  <c:v>0.317</c:v>
                </c:pt>
                <c:pt idx="328">
                  <c:v>0.312</c:v>
                </c:pt>
                <c:pt idx="329">
                  <c:v>0.308</c:v>
                </c:pt>
                <c:pt idx="330">
                  <c:v>0.32400000000000001</c:v>
                </c:pt>
                <c:pt idx="331">
                  <c:v>0.33600000000000002</c:v>
                </c:pt>
                <c:pt idx="332">
                  <c:v>0.32800000000000001</c:v>
                </c:pt>
                <c:pt idx="333">
                  <c:v>0.315</c:v>
                </c:pt>
                <c:pt idx="334">
                  <c:v>0.315</c:v>
                </c:pt>
                <c:pt idx="335">
                  <c:v>0.31</c:v>
                </c:pt>
                <c:pt idx="336">
                  <c:v>0.30199999999999999</c:v>
                </c:pt>
                <c:pt idx="337">
                  <c:v>0.31900000000000001</c:v>
                </c:pt>
                <c:pt idx="338">
                  <c:v>0.315</c:v>
                </c:pt>
                <c:pt idx="339">
                  <c:v>0.32700000000000001</c:v>
                </c:pt>
                <c:pt idx="340">
                  <c:v>0.309</c:v>
                </c:pt>
                <c:pt idx="341">
                  <c:v>0.313</c:v>
                </c:pt>
                <c:pt idx="342">
                  <c:v>0.30299999999999999</c:v>
                </c:pt>
                <c:pt idx="343">
                  <c:v>0.29799999999999999</c:v>
                </c:pt>
                <c:pt idx="344">
                  <c:v>0.316</c:v>
                </c:pt>
                <c:pt idx="345">
                  <c:v>0.30099999999999999</c:v>
                </c:pt>
                <c:pt idx="346">
                  <c:v>0.28199999999999997</c:v>
                </c:pt>
                <c:pt idx="347">
                  <c:v>0.29299999999999998</c:v>
                </c:pt>
                <c:pt idx="348">
                  <c:v>0.30399999999999999</c:v>
                </c:pt>
                <c:pt idx="349">
                  <c:v>0.31</c:v>
                </c:pt>
                <c:pt idx="350">
                  <c:v>0.31</c:v>
                </c:pt>
                <c:pt idx="351">
                  <c:v>0.318</c:v>
                </c:pt>
                <c:pt idx="352">
                  <c:v>0.314</c:v>
                </c:pt>
                <c:pt idx="353">
                  <c:v>0.316</c:v>
                </c:pt>
                <c:pt idx="354">
                  <c:v>0.32800000000000001</c:v>
                </c:pt>
                <c:pt idx="355">
                  <c:v>0.312</c:v>
                </c:pt>
                <c:pt idx="356">
                  <c:v>0.311</c:v>
                </c:pt>
                <c:pt idx="357">
                  <c:v>0.29599999999999999</c:v>
                </c:pt>
                <c:pt idx="358">
                  <c:v>0.3</c:v>
                </c:pt>
                <c:pt idx="359">
                  <c:v>0.29799999999999999</c:v>
                </c:pt>
                <c:pt idx="360">
                  <c:v>0.29399999999999998</c:v>
                </c:pt>
                <c:pt idx="361">
                  <c:v>0.29499999999999998</c:v>
                </c:pt>
                <c:pt idx="362">
                  <c:v>0.29199999999999998</c:v>
                </c:pt>
                <c:pt idx="363">
                  <c:v>0.31900000000000001</c:v>
                </c:pt>
                <c:pt idx="364">
                  <c:v>0.31900000000000001</c:v>
                </c:pt>
                <c:pt idx="365">
                  <c:v>0.315</c:v>
                </c:pt>
                <c:pt idx="366">
                  <c:v>0.29899999999999999</c:v>
                </c:pt>
                <c:pt idx="367">
                  <c:v>0.29499999999999998</c:v>
                </c:pt>
                <c:pt idx="368">
                  <c:v>0.3</c:v>
                </c:pt>
                <c:pt idx="369">
                  <c:v>0.30199999999999999</c:v>
                </c:pt>
                <c:pt idx="370">
                  <c:v>0.29399999999999998</c:v>
                </c:pt>
                <c:pt idx="371">
                  <c:v>0.317</c:v>
                </c:pt>
                <c:pt idx="372">
                  <c:v>0.314</c:v>
                </c:pt>
                <c:pt idx="373">
                  <c:v>0.33600000000000002</c:v>
                </c:pt>
                <c:pt idx="374">
                  <c:v>0.32500000000000001</c:v>
                </c:pt>
                <c:pt idx="375">
                  <c:v>0.315</c:v>
                </c:pt>
                <c:pt idx="376">
                  <c:v>0.30099999999999999</c:v>
                </c:pt>
                <c:pt idx="377">
                  <c:v>0.307</c:v>
                </c:pt>
                <c:pt idx="378">
                  <c:v>0.317</c:v>
                </c:pt>
                <c:pt idx="379">
                  <c:v>0.29499999999999998</c:v>
                </c:pt>
                <c:pt idx="380">
                  <c:v>0.29099999999999998</c:v>
                </c:pt>
                <c:pt idx="381">
                  <c:v>0.29599999999999999</c:v>
                </c:pt>
                <c:pt idx="382">
                  <c:v>0.29199999999999998</c:v>
                </c:pt>
                <c:pt idx="383">
                  <c:v>0.26500000000000001</c:v>
                </c:pt>
                <c:pt idx="384">
                  <c:v>0.27500000000000002</c:v>
                </c:pt>
                <c:pt idx="385">
                  <c:v>0.27</c:v>
                </c:pt>
                <c:pt idx="386">
                  <c:v>0.27</c:v>
                </c:pt>
                <c:pt idx="387">
                  <c:v>0.27600000000000002</c:v>
                </c:pt>
                <c:pt idx="388">
                  <c:v>0.27400000000000002</c:v>
                </c:pt>
                <c:pt idx="389">
                  <c:v>0.26200000000000001</c:v>
                </c:pt>
                <c:pt idx="390">
                  <c:v>0.26300000000000001</c:v>
                </c:pt>
                <c:pt idx="391">
                  <c:v>0.26</c:v>
                </c:pt>
                <c:pt idx="392">
                  <c:v>0.26</c:v>
                </c:pt>
                <c:pt idx="393">
                  <c:v>0.26</c:v>
                </c:pt>
                <c:pt idx="394">
                  <c:v>0.254</c:v>
                </c:pt>
                <c:pt idx="395">
                  <c:v>0.253</c:v>
                </c:pt>
                <c:pt idx="396">
                  <c:v>0.245</c:v>
                </c:pt>
                <c:pt idx="397">
                  <c:v>0.23599999999999999</c:v>
                </c:pt>
                <c:pt idx="398">
                  <c:v>0.221</c:v>
                </c:pt>
                <c:pt idx="399">
                  <c:v>0.221</c:v>
                </c:pt>
                <c:pt idx="400">
                  <c:v>0.215</c:v>
                </c:pt>
                <c:pt idx="401">
                  <c:v>0.19500000000000001</c:v>
                </c:pt>
                <c:pt idx="402">
                  <c:v>0.23699999999999999</c:v>
                </c:pt>
                <c:pt idx="403">
                  <c:v>0.214</c:v>
                </c:pt>
                <c:pt idx="404">
                  <c:v>0.20699999999999999</c:v>
                </c:pt>
                <c:pt idx="405">
                  <c:v>0.22</c:v>
                </c:pt>
                <c:pt idx="406">
                  <c:v>0.21199999999999999</c:v>
                </c:pt>
                <c:pt idx="407">
                  <c:v>0.22600000000000001</c:v>
                </c:pt>
                <c:pt idx="408">
                  <c:v>0.23200000000000001</c:v>
                </c:pt>
                <c:pt idx="409">
                  <c:v>0.218</c:v>
                </c:pt>
                <c:pt idx="410">
                  <c:v>0.21199999999999999</c:v>
                </c:pt>
                <c:pt idx="411">
                  <c:v>0.20899999999999999</c:v>
                </c:pt>
                <c:pt idx="412">
                  <c:v>0.222</c:v>
                </c:pt>
                <c:pt idx="413">
                  <c:v>9.5000000000000001E-2</c:v>
                </c:pt>
                <c:pt idx="414">
                  <c:v>0.05</c:v>
                </c:pt>
                <c:pt idx="415">
                  <c:v>7.9000000000000001E-2</c:v>
                </c:pt>
                <c:pt idx="416">
                  <c:v>0.06</c:v>
                </c:pt>
                <c:pt idx="417">
                  <c:v>4.9000000000000002E-2</c:v>
                </c:pt>
                <c:pt idx="418">
                  <c:v>2.1999999999999999E-2</c:v>
                </c:pt>
                <c:pt idx="419">
                  <c:v>3.6999999999999998E-2</c:v>
                </c:pt>
                <c:pt idx="420">
                  <c:v>-0.03</c:v>
                </c:pt>
                <c:pt idx="421">
                  <c:v>1.7000000000000001E-2</c:v>
                </c:pt>
                <c:pt idx="422">
                  <c:v>1.7000000000000001E-2</c:v>
                </c:pt>
                <c:pt idx="423">
                  <c:v>0.08</c:v>
                </c:pt>
                <c:pt idx="424">
                  <c:v>8.3000000000000004E-2</c:v>
                </c:pt>
                <c:pt idx="425">
                  <c:v>2.5000000000000001E-2</c:v>
                </c:pt>
                <c:pt idx="426">
                  <c:v>0.05</c:v>
                </c:pt>
                <c:pt idx="427">
                  <c:v>1.4999999999999999E-2</c:v>
                </c:pt>
                <c:pt idx="428">
                  <c:v>6.0000000000000001E-3</c:v>
                </c:pt>
                <c:pt idx="429">
                  <c:v>-8.0000000000000002E-3</c:v>
                </c:pt>
                <c:pt idx="430">
                  <c:v>-1E-3</c:v>
                </c:pt>
                <c:pt idx="431">
                  <c:v>-6.3E-2</c:v>
                </c:pt>
                <c:pt idx="432">
                  <c:v>-7.3999999999999996E-2</c:v>
                </c:pt>
                <c:pt idx="433">
                  <c:v>-7.3999999999999996E-2</c:v>
                </c:pt>
                <c:pt idx="434">
                  <c:v>-6.5000000000000002E-2</c:v>
                </c:pt>
                <c:pt idx="435">
                  <c:v>-6.8000000000000005E-2</c:v>
                </c:pt>
                <c:pt idx="436">
                  <c:v>-3.3000000000000002E-2</c:v>
                </c:pt>
                <c:pt idx="437">
                  <c:v>-1.4999999999999999E-2</c:v>
                </c:pt>
                <c:pt idx="438">
                  <c:v>-0.05</c:v>
                </c:pt>
                <c:pt idx="439">
                  <c:v>-5.5E-2</c:v>
                </c:pt>
                <c:pt idx="440">
                  <c:v>-0.108</c:v>
                </c:pt>
                <c:pt idx="441">
                  <c:v>-0.02</c:v>
                </c:pt>
                <c:pt idx="442">
                  <c:v>-2.4E-2</c:v>
                </c:pt>
                <c:pt idx="443">
                  <c:v>-1.2999999999999999E-2</c:v>
                </c:pt>
                <c:pt idx="444">
                  <c:v>-4.3999999999999997E-2</c:v>
                </c:pt>
                <c:pt idx="445">
                  <c:v>-1.2E-2</c:v>
                </c:pt>
                <c:pt idx="446">
                  <c:v>-8.4000000000000005E-2</c:v>
                </c:pt>
                <c:pt idx="447">
                  <c:v>-5.1999999999999998E-2</c:v>
                </c:pt>
                <c:pt idx="448">
                  <c:v>-9.8000000000000004E-2</c:v>
                </c:pt>
                <c:pt idx="449">
                  <c:v>-9.8000000000000004E-2</c:v>
                </c:pt>
                <c:pt idx="450">
                  <c:v>-0.10199999999999999</c:v>
                </c:pt>
                <c:pt idx="451">
                  <c:v>-0.11899999999999999</c:v>
                </c:pt>
                <c:pt idx="452">
                  <c:v>-0.09</c:v>
                </c:pt>
                <c:pt idx="453">
                  <c:v>-9.8000000000000004E-2</c:v>
                </c:pt>
                <c:pt idx="454">
                  <c:v>-8.8999999999999996E-2</c:v>
                </c:pt>
                <c:pt idx="455">
                  <c:v>-8.7999999999999995E-2</c:v>
                </c:pt>
                <c:pt idx="456">
                  <c:v>-9.2999999999999999E-2</c:v>
                </c:pt>
                <c:pt idx="457">
                  <c:v>-3.5000000000000003E-2</c:v>
                </c:pt>
                <c:pt idx="458">
                  <c:v>-6.7000000000000004E-2</c:v>
                </c:pt>
                <c:pt idx="459">
                  <c:v>-8.7999999999999995E-2</c:v>
                </c:pt>
                <c:pt idx="460">
                  <c:v>-5.8000000000000003E-2</c:v>
                </c:pt>
                <c:pt idx="461">
                  <c:v>-6.4000000000000001E-2</c:v>
                </c:pt>
                <c:pt idx="462">
                  <c:v>-6.0999999999999999E-2</c:v>
                </c:pt>
                <c:pt idx="463">
                  <c:v>-8.7999999999999995E-2</c:v>
                </c:pt>
                <c:pt idx="464">
                  <c:v>-9.0999999999999998E-2</c:v>
                </c:pt>
                <c:pt idx="465">
                  <c:v>-0.107</c:v>
                </c:pt>
                <c:pt idx="466">
                  <c:v>-8.1000000000000003E-2</c:v>
                </c:pt>
                <c:pt idx="467">
                  <c:v>-9.7000000000000003E-2</c:v>
                </c:pt>
                <c:pt idx="468">
                  <c:v>-0.123</c:v>
                </c:pt>
                <c:pt idx="469">
                  <c:v>-0.11899999999999999</c:v>
                </c:pt>
                <c:pt idx="470">
                  <c:v>-0.13200000000000001</c:v>
                </c:pt>
                <c:pt idx="471">
                  <c:v>-0.14000000000000001</c:v>
                </c:pt>
                <c:pt idx="472">
                  <c:v>-0.11899999999999999</c:v>
                </c:pt>
                <c:pt idx="473">
                  <c:v>-0.115</c:v>
                </c:pt>
                <c:pt idx="474">
                  <c:v>-7.0000000000000007E-2</c:v>
                </c:pt>
                <c:pt idx="475">
                  <c:v>-0.105</c:v>
                </c:pt>
                <c:pt idx="476">
                  <c:v>-5.2999999999999999E-2</c:v>
                </c:pt>
                <c:pt idx="477">
                  <c:v>-8.3000000000000004E-2</c:v>
                </c:pt>
                <c:pt idx="478">
                  <c:v>-8.3000000000000004E-2</c:v>
                </c:pt>
                <c:pt idx="479">
                  <c:v>-0.129</c:v>
                </c:pt>
                <c:pt idx="480">
                  <c:v>-0.129</c:v>
                </c:pt>
                <c:pt idx="481">
                  <c:v>-0.129</c:v>
                </c:pt>
                <c:pt idx="482">
                  <c:v>-0.129</c:v>
                </c:pt>
                <c:pt idx="483">
                  <c:v>-0.123</c:v>
                </c:pt>
                <c:pt idx="484">
                  <c:v>-0.1</c:v>
                </c:pt>
                <c:pt idx="485">
                  <c:v>-9.5000000000000001E-2</c:v>
                </c:pt>
                <c:pt idx="486">
                  <c:v>-0.109</c:v>
                </c:pt>
                <c:pt idx="487">
                  <c:v>-0.123</c:v>
                </c:pt>
                <c:pt idx="488">
                  <c:v>-0.114</c:v>
                </c:pt>
                <c:pt idx="489">
                  <c:v>-0.109</c:v>
                </c:pt>
                <c:pt idx="490">
                  <c:v>-0.11</c:v>
                </c:pt>
                <c:pt idx="491">
                  <c:v>-9.8000000000000004E-2</c:v>
                </c:pt>
                <c:pt idx="492">
                  <c:v>-7.4999999999999997E-2</c:v>
                </c:pt>
                <c:pt idx="493">
                  <c:v>-0.11799999999999999</c:v>
                </c:pt>
                <c:pt idx="494">
                  <c:v>-9.9000000000000005E-2</c:v>
                </c:pt>
                <c:pt idx="495">
                  <c:v>-0.109</c:v>
                </c:pt>
                <c:pt idx="496">
                  <c:v>-8.7999999999999995E-2</c:v>
                </c:pt>
                <c:pt idx="497">
                  <c:v>-0.125</c:v>
                </c:pt>
                <c:pt idx="498">
                  <c:v>-0.121</c:v>
                </c:pt>
                <c:pt idx="499">
                  <c:v>-0.11799999999999999</c:v>
                </c:pt>
                <c:pt idx="500">
                  <c:v>-0.12</c:v>
                </c:pt>
                <c:pt idx="501">
                  <c:v>-0.11899999999999999</c:v>
                </c:pt>
                <c:pt idx="502">
                  <c:v>-0.11</c:v>
                </c:pt>
                <c:pt idx="503">
                  <c:v>-0.104</c:v>
                </c:pt>
                <c:pt idx="504">
                  <c:v>-0.125</c:v>
                </c:pt>
                <c:pt idx="505">
                  <c:v>-0.123</c:v>
                </c:pt>
                <c:pt idx="506">
                  <c:v>-0.115</c:v>
                </c:pt>
                <c:pt idx="507">
                  <c:v>-0.13300000000000001</c:v>
                </c:pt>
                <c:pt idx="508">
                  <c:v>-0.155</c:v>
                </c:pt>
                <c:pt idx="509">
                  <c:v>-0.16200000000000001</c:v>
                </c:pt>
                <c:pt idx="510">
                  <c:v>-0.17</c:v>
                </c:pt>
                <c:pt idx="511">
                  <c:v>-0.19400000000000001</c:v>
                </c:pt>
                <c:pt idx="512">
                  <c:v>-0.19900000000000001</c:v>
                </c:pt>
                <c:pt idx="513">
                  <c:v>-0.155</c:v>
                </c:pt>
                <c:pt idx="514">
                  <c:v>-0.153</c:v>
                </c:pt>
                <c:pt idx="515">
                  <c:v>-0.14699999999999999</c:v>
                </c:pt>
                <c:pt idx="516">
                  <c:v>-0.14299999999999999</c:v>
                </c:pt>
                <c:pt idx="517">
                  <c:v>-0.14799999999999999</c:v>
                </c:pt>
                <c:pt idx="518">
                  <c:v>-0.17799999999999999</c:v>
                </c:pt>
                <c:pt idx="519">
                  <c:v>-0.19800000000000001</c:v>
                </c:pt>
                <c:pt idx="520">
                  <c:v>-0.23</c:v>
                </c:pt>
                <c:pt idx="521">
                  <c:v>-0.23799999999999999</c:v>
                </c:pt>
                <c:pt idx="522">
                  <c:v>-0.222</c:v>
                </c:pt>
                <c:pt idx="523">
                  <c:v>-0.26100000000000001</c:v>
                </c:pt>
                <c:pt idx="524">
                  <c:v>-0.255</c:v>
                </c:pt>
                <c:pt idx="525">
                  <c:v>-0.252</c:v>
                </c:pt>
                <c:pt idx="526">
                  <c:v>-0.27</c:v>
                </c:pt>
                <c:pt idx="527">
                  <c:v>-0.28000000000000003</c:v>
                </c:pt>
                <c:pt idx="528">
                  <c:v>-0.28699999999999998</c:v>
                </c:pt>
                <c:pt idx="529">
                  <c:v>-0.27200000000000002</c:v>
                </c:pt>
                <c:pt idx="530">
                  <c:v>-0.28000000000000003</c:v>
                </c:pt>
                <c:pt idx="531">
                  <c:v>-0.28499999999999998</c:v>
                </c:pt>
                <c:pt idx="532">
                  <c:v>-0.26200000000000001</c:v>
                </c:pt>
                <c:pt idx="533">
                  <c:v>-0.23200000000000001</c:v>
                </c:pt>
                <c:pt idx="534">
                  <c:v>-0.23200000000000001</c:v>
                </c:pt>
                <c:pt idx="535">
                  <c:v>-0.23400000000000001</c:v>
                </c:pt>
                <c:pt idx="536">
                  <c:v>-0.23699999999999999</c:v>
                </c:pt>
                <c:pt idx="537">
                  <c:v>-0.223</c:v>
                </c:pt>
                <c:pt idx="538">
                  <c:v>-0.22700000000000001</c:v>
                </c:pt>
                <c:pt idx="539">
                  <c:v>-0.245</c:v>
                </c:pt>
                <c:pt idx="540">
                  <c:v>-0.26</c:v>
                </c:pt>
                <c:pt idx="541">
                  <c:v>-0.29499999999999998</c:v>
                </c:pt>
                <c:pt idx="542">
                  <c:v>-0.27700000000000002</c:v>
                </c:pt>
                <c:pt idx="543">
                  <c:v>-0.19500000000000001</c:v>
                </c:pt>
                <c:pt idx="544">
                  <c:v>-0.14000000000000001</c:v>
                </c:pt>
                <c:pt idx="545">
                  <c:v>-0.08</c:v>
                </c:pt>
                <c:pt idx="546">
                  <c:v>-9.0999999999999998E-2</c:v>
                </c:pt>
                <c:pt idx="547">
                  <c:v>-9.7000000000000003E-2</c:v>
                </c:pt>
                <c:pt idx="548">
                  <c:v>-9.8000000000000004E-2</c:v>
                </c:pt>
                <c:pt idx="549">
                  <c:v>-6.7000000000000004E-2</c:v>
                </c:pt>
                <c:pt idx="550">
                  <c:v>-8.4000000000000005E-2</c:v>
                </c:pt>
                <c:pt idx="551">
                  <c:v>-0.11</c:v>
                </c:pt>
                <c:pt idx="552">
                  <c:v>-0.10299999999999999</c:v>
                </c:pt>
                <c:pt idx="553">
                  <c:v>-0.11</c:v>
                </c:pt>
                <c:pt idx="554">
                  <c:v>-0.09</c:v>
                </c:pt>
                <c:pt idx="555">
                  <c:v>-0.1</c:v>
                </c:pt>
                <c:pt idx="556">
                  <c:v>-8.5000000000000006E-2</c:v>
                </c:pt>
                <c:pt idx="557">
                  <c:v>-8.6999999999999994E-2</c:v>
                </c:pt>
                <c:pt idx="558">
                  <c:v>-8.3000000000000004E-2</c:v>
                </c:pt>
                <c:pt idx="559">
                  <c:v>-9.0999999999999998E-2</c:v>
                </c:pt>
                <c:pt idx="560">
                  <c:v>-9.7000000000000003E-2</c:v>
                </c:pt>
                <c:pt idx="561">
                  <c:v>-9.0999999999999998E-2</c:v>
                </c:pt>
                <c:pt idx="562">
                  <c:v>-0.09</c:v>
                </c:pt>
                <c:pt idx="563">
                  <c:v>-7.4999999999999997E-2</c:v>
                </c:pt>
                <c:pt idx="564">
                  <c:v>-8.5000000000000006E-2</c:v>
                </c:pt>
                <c:pt idx="565">
                  <c:v>-9.2999999999999999E-2</c:v>
                </c:pt>
                <c:pt idx="566">
                  <c:v>-7.0999999999999994E-2</c:v>
                </c:pt>
                <c:pt idx="567">
                  <c:v>-6.8000000000000005E-2</c:v>
                </c:pt>
                <c:pt idx="568">
                  <c:v>-4.4999999999999998E-2</c:v>
                </c:pt>
                <c:pt idx="569">
                  <c:v>-4.9000000000000002E-2</c:v>
                </c:pt>
                <c:pt idx="570">
                  <c:v>-0.112</c:v>
                </c:pt>
                <c:pt idx="571">
                  <c:v>-0.11799999999999999</c:v>
                </c:pt>
                <c:pt idx="572">
                  <c:v>-6.3E-2</c:v>
                </c:pt>
                <c:pt idx="573">
                  <c:v>-0.02</c:v>
                </c:pt>
                <c:pt idx="574">
                  <c:v>-7.0000000000000001E-3</c:v>
                </c:pt>
                <c:pt idx="575">
                  <c:v>-1.7999999999999999E-2</c:v>
                </c:pt>
                <c:pt idx="576">
                  <c:v>-2.5999999999999999E-2</c:v>
                </c:pt>
                <c:pt idx="577">
                  <c:v>-4.2999999999999997E-2</c:v>
                </c:pt>
                <c:pt idx="578">
                  <c:v>-4.3999999999999997E-2</c:v>
                </c:pt>
                <c:pt idx="579">
                  <c:v>-4.3999999999999997E-2</c:v>
                </c:pt>
                <c:pt idx="580">
                  <c:v>-6.8000000000000005E-2</c:v>
                </c:pt>
                <c:pt idx="581">
                  <c:v>-3.2000000000000001E-2</c:v>
                </c:pt>
                <c:pt idx="582">
                  <c:v>-9.8000000000000004E-2</c:v>
                </c:pt>
                <c:pt idx="583">
                  <c:v>-8.3000000000000004E-2</c:v>
                </c:pt>
                <c:pt idx="584">
                  <c:v>-0.11799999999999999</c:v>
                </c:pt>
                <c:pt idx="585">
                  <c:v>-0.14099999999999999</c:v>
                </c:pt>
                <c:pt idx="586">
                  <c:v>-0.14699999999999999</c:v>
                </c:pt>
                <c:pt idx="587">
                  <c:v>-0.11899999999999999</c:v>
                </c:pt>
                <c:pt idx="588">
                  <c:v>-0.122</c:v>
                </c:pt>
                <c:pt idx="589">
                  <c:v>-9.4E-2</c:v>
                </c:pt>
                <c:pt idx="590">
                  <c:v>-7.6999999999999999E-2</c:v>
                </c:pt>
                <c:pt idx="591">
                  <c:v>-6.2E-2</c:v>
                </c:pt>
                <c:pt idx="592">
                  <c:v>-6.3E-2</c:v>
                </c:pt>
                <c:pt idx="593">
                  <c:v>-6.4000000000000001E-2</c:v>
                </c:pt>
                <c:pt idx="594">
                  <c:v>-6.4000000000000001E-2</c:v>
                </c:pt>
                <c:pt idx="595">
                  <c:v>-0.05</c:v>
                </c:pt>
                <c:pt idx="596">
                  <c:v>-6.0999999999999999E-2</c:v>
                </c:pt>
                <c:pt idx="597">
                  <c:v>-6.0999999999999999E-2</c:v>
                </c:pt>
                <c:pt idx="598">
                  <c:v>-5.8999999999999997E-2</c:v>
                </c:pt>
                <c:pt idx="599">
                  <c:v>-5.7000000000000002E-2</c:v>
                </c:pt>
                <c:pt idx="600">
                  <c:v>-5.5E-2</c:v>
                </c:pt>
                <c:pt idx="601">
                  <c:v>-6.2E-2</c:v>
                </c:pt>
                <c:pt idx="602">
                  <c:v>-7.0000000000000007E-2</c:v>
                </c:pt>
                <c:pt idx="603">
                  <c:v>-6.0999999999999999E-2</c:v>
                </c:pt>
                <c:pt idx="604">
                  <c:v>-0.06</c:v>
                </c:pt>
                <c:pt idx="605">
                  <c:v>-7.0000000000000007E-2</c:v>
                </c:pt>
                <c:pt idx="606">
                  <c:v>-6.9000000000000006E-2</c:v>
                </c:pt>
                <c:pt idx="607">
                  <c:v>-0.06</c:v>
                </c:pt>
                <c:pt idx="608">
                  <c:v>-5.0999999999999997E-2</c:v>
                </c:pt>
                <c:pt idx="609">
                  <c:v>-5.2999999999999999E-2</c:v>
                </c:pt>
                <c:pt idx="610">
                  <c:v>-5.3999999999999999E-2</c:v>
                </c:pt>
                <c:pt idx="611">
                  <c:v>-6.8000000000000005E-2</c:v>
                </c:pt>
                <c:pt idx="612">
                  <c:v>-6.8000000000000005E-2</c:v>
                </c:pt>
                <c:pt idx="613">
                  <c:v>-6.7000000000000004E-2</c:v>
                </c:pt>
                <c:pt idx="614">
                  <c:v>-5.5E-2</c:v>
                </c:pt>
                <c:pt idx="615">
                  <c:v>-7.0000000000000007E-2</c:v>
                </c:pt>
                <c:pt idx="616">
                  <c:v>-7.3999999999999996E-2</c:v>
                </c:pt>
                <c:pt idx="617">
                  <c:v>-4.4999999999999998E-2</c:v>
                </c:pt>
                <c:pt idx="618">
                  <c:v>-3.1E-2</c:v>
                </c:pt>
                <c:pt idx="619">
                  <c:v>-1.6E-2</c:v>
                </c:pt>
                <c:pt idx="620">
                  <c:v>1E-3</c:v>
                </c:pt>
                <c:pt idx="621">
                  <c:v>1.9E-2</c:v>
                </c:pt>
                <c:pt idx="622">
                  <c:v>3.0000000000000001E-3</c:v>
                </c:pt>
                <c:pt idx="623">
                  <c:v>3.2000000000000001E-2</c:v>
                </c:pt>
                <c:pt idx="624">
                  <c:v>2.4E-2</c:v>
                </c:pt>
                <c:pt idx="625">
                  <c:v>2.7E-2</c:v>
                </c:pt>
                <c:pt idx="626">
                  <c:v>2.7E-2</c:v>
                </c:pt>
                <c:pt idx="627">
                  <c:v>2.7E-2</c:v>
                </c:pt>
                <c:pt idx="628">
                  <c:v>3.5999999999999997E-2</c:v>
                </c:pt>
                <c:pt idx="629">
                  <c:v>1.4E-2</c:v>
                </c:pt>
                <c:pt idx="630">
                  <c:v>1.2999999999999999E-2</c:v>
                </c:pt>
                <c:pt idx="631">
                  <c:v>1.9E-2</c:v>
                </c:pt>
                <c:pt idx="632">
                  <c:v>2.5999999999999999E-2</c:v>
                </c:pt>
                <c:pt idx="633">
                  <c:v>3.2000000000000001E-2</c:v>
                </c:pt>
                <c:pt idx="634">
                  <c:v>3.3000000000000002E-2</c:v>
                </c:pt>
                <c:pt idx="635">
                  <c:v>4.4999999999999998E-2</c:v>
                </c:pt>
                <c:pt idx="636">
                  <c:v>2.7E-2</c:v>
                </c:pt>
                <c:pt idx="637">
                  <c:v>4.3999999999999997E-2</c:v>
                </c:pt>
                <c:pt idx="638">
                  <c:v>5.6000000000000001E-2</c:v>
                </c:pt>
                <c:pt idx="639">
                  <c:v>8.3000000000000004E-2</c:v>
                </c:pt>
                <c:pt idx="640">
                  <c:v>7.8E-2</c:v>
                </c:pt>
                <c:pt idx="641">
                  <c:v>5.3999999999999999E-2</c:v>
                </c:pt>
                <c:pt idx="642">
                  <c:v>8.5000000000000006E-2</c:v>
                </c:pt>
                <c:pt idx="643">
                  <c:v>7.4999999999999997E-2</c:v>
                </c:pt>
                <c:pt idx="644">
                  <c:v>8.3000000000000004E-2</c:v>
                </c:pt>
                <c:pt idx="645">
                  <c:v>6.6000000000000003E-2</c:v>
                </c:pt>
                <c:pt idx="646">
                  <c:v>5.6000000000000001E-2</c:v>
                </c:pt>
                <c:pt idx="647">
                  <c:v>5.0999999999999997E-2</c:v>
                </c:pt>
                <c:pt idx="648">
                  <c:v>5.0999999999999997E-2</c:v>
                </c:pt>
                <c:pt idx="649">
                  <c:v>5.6000000000000001E-2</c:v>
                </c:pt>
                <c:pt idx="650">
                  <c:v>5.8999999999999997E-2</c:v>
                </c:pt>
                <c:pt idx="651">
                  <c:v>5.3999999999999999E-2</c:v>
                </c:pt>
                <c:pt idx="652">
                  <c:v>3.5000000000000003E-2</c:v>
                </c:pt>
                <c:pt idx="653">
                  <c:v>4.1000000000000002E-2</c:v>
                </c:pt>
                <c:pt idx="654">
                  <c:v>4.1000000000000002E-2</c:v>
                </c:pt>
                <c:pt idx="655">
                  <c:v>4.1000000000000002E-2</c:v>
                </c:pt>
                <c:pt idx="656">
                  <c:v>0.06</c:v>
                </c:pt>
                <c:pt idx="657">
                  <c:v>5.2999999999999999E-2</c:v>
                </c:pt>
                <c:pt idx="658">
                  <c:v>5.2999999999999999E-2</c:v>
                </c:pt>
                <c:pt idx="659">
                  <c:v>5.2999999999999999E-2</c:v>
                </c:pt>
                <c:pt idx="660">
                  <c:v>5.7000000000000002E-2</c:v>
                </c:pt>
                <c:pt idx="661">
                  <c:v>5.7000000000000002E-2</c:v>
                </c:pt>
                <c:pt idx="662">
                  <c:v>3.5000000000000003E-2</c:v>
                </c:pt>
                <c:pt idx="663">
                  <c:v>4.4999999999999998E-2</c:v>
                </c:pt>
                <c:pt idx="664">
                  <c:v>4.8000000000000001E-2</c:v>
                </c:pt>
                <c:pt idx="665">
                  <c:v>4.2000000000000003E-2</c:v>
                </c:pt>
                <c:pt idx="666">
                  <c:v>5.1999999999999998E-2</c:v>
                </c:pt>
                <c:pt idx="667">
                  <c:v>7.1999999999999995E-2</c:v>
                </c:pt>
                <c:pt idx="668">
                  <c:v>5.8999999999999997E-2</c:v>
                </c:pt>
                <c:pt idx="669">
                  <c:v>5.1999999999999998E-2</c:v>
                </c:pt>
                <c:pt idx="670">
                  <c:v>4.3999999999999997E-2</c:v>
                </c:pt>
                <c:pt idx="671">
                  <c:v>6.6000000000000003E-2</c:v>
                </c:pt>
                <c:pt idx="672">
                  <c:v>8.5999999999999993E-2</c:v>
                </c:pt>
                <c:pt idx="673">
                  <c:v>7.6999999999999999E-2</c:v>
                </c:pt>
                <c:pt idx="674">
                  <c:v>0.08</c:v>
                </c:pt>
                <c:pt idx="675">
                  <c:v>0.08</c:v>
                </c:pt>
                <c:pt idx="676">
                  <c:v>0.09</c:v>
                </c:pt>
                <c:pt idx="677">
                  <c:v>0.109</c:v>
                </c:pt>
                <c:pt idx="678">
                  <c:v>9.5000000000000001E-2</c:v>
                </c:pt>
                <c:pt idx="679">
                  <c:v>0.1</c:v>
                </c:pt>
                <c:pt idx="680">
                  <c:v>0.1</c:v>
                </c:pt>
                <c:pt idx="681">
                  <c:v>9.2999999999999999E-2</c:v>
                </c:pt>
                <c:pt idx="682">
                  <c:v>9.4E-2</c:v>
                </c:pt>
                <c:pt idx="683">
                  <c:v>8.4000000000000005E-2</c:v>
                </c:pt>
                <c:pt idx="684">
                  <c:v>8.7999999999999995E-2</c:v>
                </c:pt>
                <c:pt idx="685">
                  <c:v>9.2999999999999999E-2</c:v>
                </c:pt>
                <c:pt idx="686">
                  <c:v>8.5999999999999993E-2</c:v>
                </c:pt>
                <c:pt idx="687">
                  <c:v>9.1999999999999998E-2</c:v>
                </c:pt>
                <c:pt idx="688">
                  <c:v>8.6999999999999994E-2</c:v>
                </c:pt>
                <c:pt idx="689">
                  <c:v>9.7000000000000003E-2</c:v>
                </c:pt>
                <c:pt idx="690">
                  <c:v>0.09</c:v>
                </c:pt>
                <c:pt idx="691">
                  <c:v>7.8E-2</c:v>
                </c:pt>
                <c:pt idx="692">
                  <c:v>7.6999999999999999E-2</c:v>
                </c:pt>
                <c:pt idx="693">
                  <c:v>6.3E-2</c:v>
                </c:pt>
                <c:pt idx="694">
                  <c:v>4.5999999999999999E-2</c:v>
                </c:pt>
                <c:pt idx="695">
                  <c:v>4.8000000000000001E-2</c:v>
                </c:pt>
                <c:pt idx="696">
                  <c:v>0.06</c:v>
                </c:pt>
                <c:pt idx="697">
                  <c:v>6.4000000000000001E-2</c:v>
                </c:pt>
                <c:pt idx="698">
                  <c:v>7.2999999999999995E-2</c:v>
                </c:pt>
                <c:pt idx="699">
                  <c:v>6.9000000000000006E-2</c:v>
                </c:pt>
                <c:pt idx="700">
                  <c:v>7.0999999999999994E-2</c:v>
                </c:pt>
                <c:pt idx="701">
                  <c:v>7.4999999999999997E-2</c:v>
                </c:pt>
                <c:pt idx="702">
                  <c:v>0.09</c:v>
                </c:pt>
                <c:pt idx="703">
                  <c:v>8.4000000000000005E-2</c:v>
                </c:pt>
                <c:pt idx="704">
                  <c:v>8.5000000000000006E-2</c:v>
                </c:pt>
                <c:pt idx="705">
                  <c:v>9.1999999999999998E-2</c:v>
                </c:pt>
                <c:pt idx="706">
                  <c:v>0.09</c:v>
                </c:pt>
                <c:pt idx="707">
                  <c:v>7.0000000000000007E-2</c:v>
                </c:pt>
                <c:pt idx="708">
                  <c:v>7.0000000000000007E-2</c:v>
                </c:pt>
                <c:pt idx="709">
                  <c:v>7.0000000000000007E-2</c:v>
                </c:pt>
                <c:pt idx="710">
                  <c:v>6.0999999999999999E-2</c:v>
                </c:pt>
                <c:pt idx="711">
                  <c:v>5.6000000000000001E-2</c:v>
                </c:pt>
                <c:pt idx="712">
                  <c:v>5.1999999999999998E-2</c:v>
                </c:pt>
                <c:pt idx="713">
                  <c:v>0.06</c:v>
                </c:pt>
                <c:pt idx="714">
                  <c:v>5.0999999999999997E-2</c:v>
                </c:pt>
                <c:pt idx="715">
                  <c:v>5.2999999999999999E-2</c:v>
                </c:pt>
                <c:pt idx="716">
                  <c:v>0.05</c:v>
                </c:pt>
                <c:pt idx="717">
                  <c:v>0.06</c:v>
                </c:pt>
                <c:pt idx="718">
                  <c:v>6.5000000000000002E-2</c:v>
                </c:pt>
                <c:pt idx="719">
                  <c:v>7.0000000000000007E-2</c:v>
                </c:pt>
                <c:pt idx="720">
                  <c:v>5.8000000000000003E-2</c:v>
                </c:pt>
                <c:pt idx="721">
                  <c:v>5.8000000000000003E-2</c:v>
                </c:pt>
                <c:pt idx="722">
                  <c:v>5.5E-2</c:v>
                </c:pt>
                <c:pt idx="723">
                  <c:v>5.6000000000000001E-2</c:v>
                </c:pt>
                <c:pt idx="724">
                  <c:v>4.3999999999999997E-2</c:v>
                </c:pt>
                <c:pt idx="725">
                  <c:v>3.2000000000000001E-2</c:v>
                </c:pt>
                <c:pt idx="726">
                  <c:v>2.4E-2</c:v>
                </c:pt>
                <c:pt idx="727">
                  <c:v>2.4E-2</c:v>
                </c:pt>
                <c:pt idx="728">
                  <c:v>3.0000000000000001E-3</c:v>
                </c:pt>
                <c:pt idx="729">
                  <c:v>3.0000000000000001E-3</c:v>
                </c:pt>
                <c:pt idx="730">
                  <c:v>5.0000000000000001E-3</c:v>
                </c:pt>
                <c:pt idx="731">
                  <c:v>3.0000000000000001E-3</c:v>
                </c:pt>
                <c:pt idx="732">
                  <c:v>1.2E-2</c:v>
                </c:pt>
                <c:pt idx="733">
                  <c:v>1.0999999999999999E-2</c:v>
                </c:pt>
                <c:pt idx="734">
                  <c:v>1.7000000000000001E-2</c:v>
                </c:pt>
                <c:pt idx="735">
                  <c:v>1.7999999999999999E-2</c:v>
                </c:pt>
                <c:pt idx="736">
                  <c:v>1.0999999999999999E-2</c:v>
                </c:pt>
                <c:pt idx="737">
                  <c:v>1.4999999999999999E-2</c:v>
                </c:pt>
                <c:pt idx="738">
                  <c:v>0.01</c:v>
                </c:pt>
                <c:pt idx="739">
                  <c:v>8.9999999999999993E-3</c:v>
                </c:pt>
                <c:pt idx="740">
                  <c:v>1.6E-2</c:v>
                </c:pt>
                <c:pt idx="741">
                  <c:v>1.6E-2</c:v>
                </c:pt>
                <c:pt idx="742">
                  <c:v>1.6E-2</c:v>
                </c:pt>
                <c:pt idx="743">
                  <c:v>1.6E-2</c:v>
                </c:pt>
                <c:pt idx="744">
                  <c:v>2.1999999999999999E-2</c:v>
                </c:pt>
                <c:pt idx="745">
                  <c:v>3.5000000000000003E-2</c:v>
                </c:pt>
                <c:pt idx="746">
                  <c:v>3.4000000000000002E-2</c:v>
                </c:pt>
                <c:pt idx="747">
                  <c:v>4.8000000000000001E-2</c:v>
                </c:pt>
                <c:pt idx="748">
                  <c:v>3.9E-2</c:v>
                </c:pt>
                <c:pt idx="749">
                  <c:v>3.5999999999999997E-2</c:v>
                </c:pt>
                <c:pt idx="750">
                  <c:v>4.1000000000000002E-2</c:v>
                </c:pt>
                <c:pt idx="751">
                  <c:v>4.1000000000000002E-2</c:v>
                </c:pt>
                <c:pt idx="752">
                  <c:v>0.04</c:v>
                </c:pt>
                <c:pt idx="753">
                  <c:v>3.5000000000000003E-2</c:v>
                </c:pt>
                <c:pt idx="754">
                  <c:v>4.4999999999999998E-2</c:v>
                </c:pt>
                <c:pt idx="755">
                  <c:v>4.1000000000000002E-2</c:v>
                </c:pt>
                <c:pt idx="756">
                  <c:v>4.8000000000000001E-2</c:v>
                </c:pt>
                <c:pt idx="757">
                  <c:v>4.4999999999999998E-2</c:v>
                </c:pt>
                <c:pt idx="758">
                  <c:v>3.6999999999999998E-2</c:v>
                </c:pt>
                <c:pt idx="759">
                  <c:v>3.4000000000000002E-2</c:v>
                </c:pt>
                <c:pt idx="760">
                  <c:v>3.5000000000000003E-2</c:v>
                </c:pt>
                <c:pt idx="761">
                  <c:v>4.1000000000000002E-2</c:v>
                </c:pt>
                <c:pt idx="762">
                  <c:v>3.9E-2</c:v>
                </c:pt>
                <c:pt idx="763">
                  <c:v>4.7E-2</c:v>
                </c:pt>
                <c:pt idx="764">
                  <c:v>4.4999999999999998E-2</c:v>
                </c:pt>
                <c:pt idx="765">
                  <c:v>3.6999999999999998E-2</c:v>
                </c:pt>
                <c:pt idx="766">
                  <c:v>4.2000000000000003E-2</c:v>
                </c:pt>
                <c:pt idx="767">
                  <c:v>6.4000000000000001E-2</c:v>
                </c:pt>
                <c:pt idx="768">
                  <c:v>5.0999999999999997E-2</c:v>
                </c:pt>
                <c:pt idx="769">
                  <c:v>5.2999999999999999E-2</c:v>
                </c:pt>
                <c:pt idx="770">
                  <c:v>5.8999999999999997E-2</c:v>
                </c:pt>
                <c:pt idx="771">
                  <c:v>6.2E-2</c:v>
                </c:pt>
                <c:pt idx="772">
                  <c:v>4.8000000000000001E-2</c:v>
                </c:pt>
                <c:pt idx="773">
                  <c:v>5.0999999999999997E-2</c:v>
                </c:pt>
                <c:pt idx="774">
                  <c:v>0.05</c:v>
                </c:pt>
                <c:pt idx="775">
                  <c:v>4.9000000000000002E-2</c:v>
                </c:pt>
                <c:pt idx="776">
                  <c:v>5.3999999999999999E-2</c:v>
                </c:pt>
                <c:pt idx="777">
                  <c:v>5.0999999999999997E-2</c:v>
                </c:pt>
                <c:pt idx="778">
                  <c:v>5.1999999999999998E-2</c:v>
                </c:pt>
                <c:pt idx="779">
                  <c:v>4.9000000000000002E-2</c:v>
                </c:pt>
                <c:pt idx="780">
                  <c:v>4.2000000000000003E-2</c:v>
                </c:pt>
                <c:pt idx="781">
                  <c:v>5.6000000000000001E-2</c:v>
                </c:pt>
                <c:pt idx="782">
                  <c:v>5.5E-2</c:v>
                </c:pt>
                <c:pt idx="783">
                  <c:v>7.9000000000000001E-2</c:v>
                </c:pt>
                <c:pt idx="784">
                  <c:v>8.1000000000000003E-2</c:v>
                </c:pt>
                <c:pt idx="785">
                  <c:v>7.5999999999999998E-2</c:v>
                </c:pt>
                <c:pt idx="786">
                  <c:v>8.5000000000000006E-2</c:v>
                </c:pt>
                <c:pt idx="787">
                  <c:v>9.6000000000000002E-2</c:v>
                </c:pt>
                <c:pt idx="788">
                  <c:v>8.2000000000000003E-2</c:v>
                </c:pt>
                <c:pt idx="789">
                  <c:v>8.8999999999999996E-2</c:v>
                </c:pt>
                <c:pt idx="790">
                  <c:v>9.0999999999999998E-2</c:v>
                </c:pt>
                <c:pt idx="791">
                  <c:v>8.4000000000000005E-2</c:v>
                </c:pt>
                <c:pt idx="792">
                  <c:v>7.9000000000000001E-2</c:v>
                </c:pt>
                <c:pt idx="793">
                  <c:v>7.4999999999999997E-2</c:v>
                </c:pt>
                <c:pt idx="794">
                  <c:v>7.4999999999999997E-2</c:v>
                </c:pt>
                <c:pt idx="795">
                  <c:v>6.7000000000000004E-2</c:v>
                </c:pt>
                <c:pt idx="796">
                  <c:v>7.0000000000000007E-2</c:v>
                </c:pt>
                <c:pt idx="797">
                  <c:v>7.2999999999999995E-2</c:v>
                </c:pt>
                <c:pt idx="798">
                  <c:v>6.2E-2</c:v>
                </c:pt>
                <c:pt idx="799">
                  <c:v>6.4000000000000001E-2</c:v>
                </c:pt>
                <c:pt idx="800">
                  <c:v>7.0999999999999994E-2</c:v>
                </c:pt>
                <c:pt idx="801">
                  <c:v>7.3999999999999996E-2</c:v>
                </c:pt>
                <c:pt idx="802">
                  <c:v>6.5000000000000002E-2</c:v>
                </c:pt>
                <c:pt idx="803">
                  <c:v>7.0999999999999994E-2</c:v>
                </c:pt>
                <c:pt idx="804">
                  <c:v>7.4999999999999997E-2</c:v>
                </c:pt>
                <c:pt idx="805">
                  <c:v>7.0000000000000007E-2</c:v>
                </c:pt>
                <c:pt idx="806">
                  <c:v>7.0000000000000007E-2</c:v>
                </c:pt>
                <c:pt idx="807">
                  <c:v>6.4000000000000001E-2</c:v>
                </c:pt>
                <c:pt idx="808">
                  <c:v>0.06</c:v>
                </c:pt>
                <c:pt idx="809">
                  <c:v>6.7000000000000004E-2</c:v>
                </c:pt>
                <c:pt idx="810">
                  <c:v>6.5000000000000002E-2</c:v>
                </c:pt>
                <c:pt idx="811">
                  <c:v>5.2999999999999999E-2</c:v>
                </c:pt>
                <c:pt idx="812">
                  <c:v>5.5E-2</c:v>
                </c:pt>
                <c:pt idx="813">
                  <c:v>5.5E-2</c:v>
                </c:pt>
                <c:pt idx="814">
                  <c:v>0.05</c:v>
                </c:pt>
                <c:pt idx="815">
                  <c:v>4.2000000000000003E-2</c:v>
                </c:pt>
                <c:pt idx="816">
                  <c:v>3.4000000000000002E-2</c:v>
                </c:pt>
                <c:pt idx="817">
                  <c:v>3.9E-2</c:v>
                </c:pt>
                <c:pt idx="818">
                  <c:v>2.8000000000000001E-2</c:v>
                </c:pt>
                <c:pt idx="819">
                  <c:v>2.5999999999999999E-2</c:v>
                </c:pt>
                <c:pt idx="820">
                  <c:v>3.5000000000000003E-2</c:v>
                </c:pt>
                <c:pt idx="821">
                  <c:v>0.03</c:v>
                </c:pt>
                <c:pt idx="822">
                  <c:v>1.9E-2</c:v>
                </c:pt>
                <c:pt idx="823">
                  <c:v>1.0999999999999999E-2</c:v>
                </c:pt>
                <c:pt idx="824">
                  <c:v>6.0000000000000001E-3</c:v>
                </c:pt>
                <c:pt idx="825">
                  <c:v>0</c:v>
                </c:pt>
                <c:pt idx="826">
                  <c:v>3.0000000000000001E-3</c:v>
                </c:pt>
                <c:pt idx="827">
                  <c:v>4.0000000000000001E-3</c:v>
                </c:pt>
                <c:pt idx="828">
                  <c:v>-8.9999999999999993E-3</c:v>
                </c:pt>
                <c:pt idx="829">
                  <c:v>-1.4E-2</c:v>
                </c:pt>
                <c:pt idx="830">
                  <c:v>1E-3</c:v>
                </c:pt>
                <c:pt idx="831">
                  <c:v>7.0000000000000001E-3</c:v>
                </c:pt>
                <c:pt idx="832">
                  <c:v>3.0000000000000001E-3</c:v>
                </c:pt>
                <c:pt idx="833">
                  <c:v>-5.0000000000000001E-3</c:v>
                </c:pt>
                <c:pt idx="834">
                  <c:v>-5.0000000000000001E-3</c:v>
                </c:pt>
                <c:pt idx="835">
                  <c:v>1.4999999999999999E-2</c:v>
                </c:pt>
                <c:pt idx="836">
                  <c:v>1.9E-2</c:v>
                </c:pt>
                <c:pt idx="837">
                  <c:v>3.5000000000000003E-2</c:v>
                </c:pt>
                <c:pt idx="838">
                  <c:v>0.02</c:v>
                </c:pt>
                <c:pt idx="839">
                  <c:v>0.02</c:v>
                </c:pt>
                <c:pt idx="840">
                  <c:v>2.4E-2</c:v>
                </c:pt>
                <c:pt idx="841">
                  <c:v>2.1000000000000001E-2</c:v>
                </c:pt>
                <c:pt idx="842">
                  <c:v>2.5000000000000001E-2</c:v>
                </c:pt>
                <c:pt idx="843">
                  <c:v>1.9E-2</c:v>
                </c:pt>
                <c:pt idx="844">
                  <c:v>2.1000000000000001E-2</c:v>
                </c:pt>
                <c:pt idx="845">
                  <c:v>2.5999999999999999E-2</c:v>
                </c:pt>
                <c:pt idx="846">
                  <c:v>4.3999999999999997E-2</c:v>
                </c:pt>
                <c:pt idx="847">
                  <c:v>6.6000000000000003E-2</c:v>
                </c:pt>
                <c:pt idx="848">
                  <c:v>0.06</c:v>
                </c:pt>
                <c:pt idx="849">
                  <c:v>7.0000000000000007E-2</c:v>
                </c:pt>
                <c:pt idx="850">
                  <c:v>6.9000000000000006E-2</c:v>
                </c:pt>
                <c:pt idx="851">
                  <c:v>0.05</c:v>
                </c:pt>
                <c:pt idx="852">
                  <c:v>4.1000000000000002E-2</c:v>
                </c:pt>
                <c:pt idx="853">
                  <c:v>5.0999999999999997E-2</c:v>
                </c:pt>
                <c:pt idx="854">
                  <c:v>5.0999999999999997E-2</c:v>
                </c:pt>
                <c:pt idx="855">
                  <c:v>0.05</c:v>
                </c:pt>
                <c:pt idx="856">
                  <c:v>6.0999999999999999E-2</c:v>
                </c:pt>
                <c:pt idx="857">
                  <c:v>6.2E-2</c:v>
                </c:pt>
                <c:pt idx="858">
                  <c:v>5.8999999999999997E-2</c:v>
                </c:pt>
                <c:pt idx="859">
                  <c:v>5.8999999999999997E-2</c:v>
                </c:pt>
                <c:pt idx="860">
                  <c:v>6.5000000000000002E-2</c:v>
                </c:pt>
                <c:pt idx="861">
                  <c:v>6.6000000000000003E-2</c:v>
                </c:pt>
                <c:pt idx="862">
                  <c:v>6.2E-2</c:v>
                </c:pt>
                <c:pt idx="863">
                  <c:v>7.0000000000000007E-2</c:v>
                </c:pt>
                <c:pt idx="864">
                  <c:v>6.4000000000000001E-2</c:v>
                </c:pt>
                <c:pt idx="865">
                  <c:v>6.4000000000000001E-2</c:v>
                </c:pt>
                <c:pt idx="866">
                  <c:v>6.5000000000000002E-2</c:v>
                </c:pt>
                <c:pt idx="867">
                  <c:v>6.5000000000000002E-2</c:v>
                </c:pt>
                <c:pt idx="868">
                  <c:v>6.8000000000000005E-2</c:v>
                </c:pt>
                <c:pt idx="869">
                  <c:v>6.5000000000000002E-2</c:v>
                </c:pt>
                <c:pt idx="870">
                  <c:v>6.4000000000000001E-2</c:v>
                </c:pt>
                <c:pt idx="871">
                  <c:v>5.6000000000000001E-2</c:v>
                </c:pt>
                <c:pt idx="872">
                  <c:v>0.05</c:v>
                </c:pt>
                <c:pt idx="873">
                  <c:v>0.05</c:v>
                </c:pt>
                <c:pt idx="874">
                  <c:v>2.1000000000000001E-2</c:v>
                </c:pt>
                <c:pt idx="875">
                  <c:v>2.4E-2</c:v>
                </c:pt>
                <c:pt idx="876">
                  <c:v>1.9E-2</c:v>
                </c:pt>
                <c:pt idx="877">
                  <c:v>2.5000000000000001E-2</c:v>
                </c:pt>
                <c:pt idx="878">
                  <c:v>3.7999999999999999E-2</c:v>
                </c:pt>
                <c:pt idx="879">
                  <c:v>4.4999999999999998E-2</c:v>
                </c:pt>
                <c:pt idx="880">
                  <c:v>4.4999999999999998E-2</c:v>
                </c:pt>
                <c:pt idx="881">
                  <c:v>4.1000000000000002E-2</c:v>
                </c:pt>
                <c:pt idx="882">
                  <c:v>4.7E-2</c:v>
                </c:pt>
                <c:pt idx="883">
                  <c:v>2.9000000000000001E-2</c:v>
                </c:pt>
                <c:pt idx="884">
                  <c:v>3.3000000000000002E-2</c:v>
                </c:pt>
                <c:pt idx="885">
                  <c:v>2.8000000000000001E-2</c:v>
                </c:pt>
                <c:pt idx="886">
                  <c:v>1.7000000000000001E-2</c:v>
                </c:pt>
                <c:pt idx="887">
                  <c:v>1.7000000000000001E-2</c:v>
                </c:pt>
                <c:pt idx="888">
                  <c:v>2.4E-2</c:v>
                </c:pt>
                <c:pt idx="889">
                  <c:v>3.7999999999999999E-2</c:v>
                </c:pt>
                <c:pt idx="890">
                  <c:v>3.5000000000000003E-2</c:v>
                </c:pt>
                <c:pt idx="891">
                  <c:v>2.5000000000000001E-2</c:v>
                </c:pt>
                <c:pt idx="892">
                  <c:v>3.4000000000000002E-2</c:v>
                </c:pt>
                <c:pt idx="893">
                  <c:v>0.03</c:v>
                </c:pt>
                <c:pt idx="894">
                  <c:v>3.5999999999999997E-2</c:v>
                </c:pt>
                <c:pt idx="895">
                  <c:v>4.1000000000000002E-2</c:v>
                </c:pt>
                <c:pt idx="896">
                  <c:v>0.05</c:v>
                </c:pt>
                <c:pt idx="897">
                  <c:v>0.05</c:v>
                </c:pt>
                <c:pt idx="898">
                  <c:v>4.4999999999999998E-2</c:v>
                </c:pt>
                <c:pt idx="899">
                  <c:v>4.4999999999999998E-2</c:v>
                </c:pt>
                <c:pt idx="900">
                  <c:v>4.2000000000000003E-2</c:v>
                </c:pt>
                <c:pt idx="901">
                  <c:v>4.4999999999999998E-2</c:v>
                </c:pt>
                <c:pt idx="902">
                  <c:v>4.4999999999999998E-2</c:v>
                </c:pt>
                <c:pt idx="903">
                  <c:v>0.04</c:v>
                </c:pt>
                <c:pt idx="904">
                  <c:v>3.6999999999999998E-2</c:v>
                </c:pt>
                <c:pt idx="905">
                  <c:v>3.6999999999999998E-2</c:v>
                </c:pt>
                <c:pt idx="906">
                  <c:v>5.3999999999999999E-2</c:v>
                </c:pt>
                <c:pt idx="907">
                  <c:v>5.6000000000000001E-2</c:v>
                </c:pt>
                <c:pt idx="908">
                  <c:v>4.2999999999999997E-2</c:v>
                </c:pt>
                <c:pt idx="909">
                  <c:v>3.5000000000000003E-2</c:v>
                </c:pt>
                <c:pt idx="910">
                  <c:v>4.3999999999999997E-2</c:v>
                </c:pt>
                <c:pt idx="911">
                  <c:v>5.0999999999999997E-2</c:v>
                </c:pt>
                <c:pt idx="912">
                  <c:v>0.05</c:v>
                </c:pt>
                <c:pt idx="913">
                  <c:v>4.2999999999999997E-2</c:v>
                </c:pt>
                <c:pt idx="914">
                  <c:v>4.2999999999999997E-2</c:v>
                </c:pt>
                <c:pt idx="915">
                  <c:v>4.2999999999999997E-2</c:v>
                </c:pt>
                <c:pt idx="916">
                  <c:v>4.2999999999999997E-2</c:v>
                </c:pt>
                <c:pt idx="917">
                  <c:v>5.1999999999999998E-2</c:v>
                </c:pt>
                <c:pt idx="918">
                  <c:v>5.5E-2</c:v>
                </c:pt>
                <c:pt idx="919">
                  <c:v>5.5E-2</c:v>
                </c:pt>
                <c:pt idx="920">
                  <c:v>6.6000000000000003E-2</c:v>
                </c:pt>
                <c:pt idx="921">
                  <c:v>0.08</c:v>
                </c:pt>
                <c:pt idx="922">
                  <c:v>6.4000000000000001E-2</c:v>
                </c:pt>
                <c:pt idx="923">
                  <c:v>7.2999999999999995E-2</c:v>
                </c:pt>
                <c:pt idx="924">
                  <c:v>7.1999999999999995E-2</c:v>
                </c:pt>
                <c:pt idx="925">
                  <c:v>7.5999999999999998E-2</c:v>
                </c:pt>
                <c:pt idx="926">
                  <c:v>8.2000000000000003E-2</c:v>
                </c:pt>
                <c:pt idx="927">
                  <c:v>7.8E-2</c:v>
                </c:pt>
                <c:pt idx="928">
                  <c:v>7.9000000000000001E-2</c:v>
                </c:pt>
                <c:pt idx="929">
                  <c:v>7.3999999999999996E-2</c:v>
                </c:pt>
                <c:pt idx="930">
                  <c:v>6.8000000000000005E-2</c:v>
                </c:pt>
                <c:pt idx="931">
                  <c:v>7.6999999999999999E-2</c:v>
                </c:pt>
                <c:pt idx="932">
                  <c:v>0.08</c:v>
                </c:pt>
                <c:pt idx="933">
                  <c:v>7.1999999999999995E-2</c:v>
                </c:pt>
                <c:pt idx="934">
                  <c:v>8.1000000000000003E-2</c:v>
                </c:pt>
                <c:pt idx="935">
                  <c:v>8.8999999999999996E-2</c:v>
                </c:pt>
                <c:pt idx="936">
                  <c:v>0.08</c:v>
                </c:pt>
                <c:pt idx="937">
                  <c:v>9.4E-2</c:v>
                </c:pt>
                <c:pt idx="938">
                  <c:v>0.08</c:v>
                </c:pt>
                <c:pt idx="939">
                  <c:v>7.9000000000000001E-2</c:v>
                </c:pt>
                <c:pt idx="940">
                  <c:v>7.1999999999999995E-2</c:v>
                </c:pt>
                <c:pt idx="941">
                  <c:v>7.0000000000000007E-2</c:v>
                </c:pt>
                <c:pt idx="942">
                  <c:v>7.5999999999999998E-2</c:v>
                </c:pt>
                <c:pt idx="943">
                  <c:v>6.0999999999999999E-2</c:v>
                </c:pt>
                <c:pt idx="944">
                  <c:v>6.0999999999999999E-2</c:v>
                </c:pt>
                <c:pt idx="945">
                  <c:v>6.6000000000000003E-2</c:v>
                </c:pt>
                <c:pt idx="946">
                  <c:v>0.06</c:v>
                </c:pt>
                <c:pt idx="947">
                  <c:v>6.2E-2</c:v>
                </c:pt>
                <c:pt idx="948">
                  <c:v>5.3999999999999999E-2</c:v>
                </c:pt>
                <c:pt idx="949">
                  <c:v>5.7000000000000002E-2</c:v>
                </c:pt>
                <c:pt idx="950">
                  <c:v>6.0999999999999999E-2</c:v>
                </c:pt>
                <c:pt idx="951">
                  <c:v>5.0999999999999997E-2</c:v>
                </c:pt>
                <c:pt idx="952">
                  <c:v>5.0999999999999997E-2</c:v>
                </c:pt>
                <c:pt idx="953">
                  <c:v>4.8000000000000001E-2</c:v>
                </c:pt>
                <c:pt idx="954">
                  <c:v>4.2000000000000003E-2</c:v>
                </c:pt>
                <c:pt idx="955">
                  <c:v>0.04</c:v>
                </c:pt>
                <c:pt idx="956">
                  <c:v>4.8000000000000001E-2</c:v>
                </c:pt>
                <c:pt idx="957">
                  <c:v>3.7999999999999999E-2</c:v>
                </c:pt>
                <c:pt idx="958">
                  <c:v>6.3E-2</c:v>
                </c:pt>
                <c:pt idx="959">
                  <c:v>3.5999999999999997E-2</c:v>
                </c:pt>
                <c:pt idx="960">
                  <c:v>0.05</c:v>
                </c:pt>
                <c:pt idx="961">
                  <c:v>4.4999999999999998E-2</c:v>
                </c:pt>
                <c:pt idx="962">
                  <c:v>4.8000000000000001E-2</c:v>
                </c:pt>
                <c:pt idx="963">
                  <c:v>4.8000000000000001E-2</c:v>
                </c:pt>
                <c:pt idx="964">
                  <c:v>4.8000000000000001E-2</c:v>
                </c:pt>
                <c:pt idx="965">
                  <c:v>4.8000000000000001E-2</c:v>
                </c:pt>
                <c:pt idx="966">
                  <c:v>4.4999999999999998E-2</c:v>
                </c:pt>
                <c:pt idx="967">
                  <c:v>4.1000000000000002E-2</c:v>
                </c:pt>
                <c:pt idx="968">
                  <c:v>3.3000000000000002E-2</c:v>
                </c:pt>
                <c:pt idx="969">
                  <c:v>3.7999999999999999E-2</c:v>
                </c:pt>
                <c:pt idx="970">
                  <c:v>3.7999999999999999E-2</c:v>
                </c:pt>
                <c:pt idx="971">
                  <c:v>3.7999999999999999E-2</c:v>
                </c:pt>
                <c:pt idx="972">
                  <c:v>3.3000000000000002E-2</c:v>
                </c:pt>
                <c:pt idx="973">
                  <c:v>1.7999999999999999E-2</c:v>
                </c:pt>
                <c:pt idx="974">
                  <c:v>1.9E-2</c:v>
                </c:pt>
                <c:pt idx="975">
                  <c:v>3.3000000000000002E-2</c:v>
                </c:pt>
                <c:pt idx="976">
                  <c:v>3.1E-2</c:v>
                </c:pt>
                <c:pt idx="977">
                  <c:v>3.5000000000000003E-2</c:v>
                </c:pt>
                <c:pt idx="978">
                  <c:v>4.3999999999999997E-2</c:v>
                </c:pt>
                <c:pt idx="979">
                  <c:v>0.04</c:v>
                </c:pt>
                <c:pt idx="980">
                  <c:v>2.3E-2</c:v>
                </c:pt>
                <c:pt idx="981">
                  <c:v>2.5999999999999999E-2</c:v>
                </c:pt>
                <c:pt idx="982">
                  <c:v>0.04</c:v>
                </c:pt>
                <c:pt idx="983">
                  <c:v>4.1000000000000002E-2</c:v>
                </c:pt>
                <c:pt idx="984">
                  <c:v>3.2000000000000001E-2</c:v>
                </c:pt>
                <c:pt idx="985">
                  <c:v>0.03</c:v>
                </c:pt>
                <c:pt idx="986">
                  <c:v>2.7E-2</c:v>
                </c:pt>
                <c:pt idx="987">
                  <c:v>3.2000000000000001E-2</c:v>
                </c:pt>
                <c:pt idx="988">
                  <c:v>3.3000000000000002E-2</c:v>
                </c:pt>
                <c:pt idx="989">
                  <c:v>0.04</c:v>
                </c:pt>
                <c:pt idx="990">
                  <c:v>3.6999999999999998E-2</c:v>
                </c:pt>
                <c:pt idx="991">
                  <c:v>3.3000000000000002E-2</c:v>
                </c:pt>
                <c:pt idx="992">
                  <c:v>3.7999999999999999E-2</c:v>
                </c:pt>
                <c:pt idx="993">
                  <c:v>5.5E-2</c:v>
                </c:pt>
                <c:pt idx="994">
                  <c:v>5.8999999999999997E-2</c:v>
                </c:pt>
                <c:pt idx="995">
                  <c:v>0.05</c:v>
                </c:pt>
                <c:pt idx="996">
                  <c:v>6.0999999999999999E-2</c:v>
                </c:pt>
                <c:pt idx="997">
                  <c:v>5.3999999999999999E-2</c:v>
                </c:pt>
                <c:pt idx="998">
                  <c:v>0.05</c:v>
                </c:pt>
                <c:pt idx="999">
                  <c:v>0.05</c:v>
                </c:pt>
                <c:pt idx="1000">
                  <c:v>3.5999999999999997E-2</c:v>
                </c:pt>
                <c:pt idx="1001">
                  <c:v>0.04</c:v>
                </c:pt>
                <c:pt idx="1002">
                  <c:v>0.04</c:v>
                </c:pt>
                <c:pt idx="1003">
                  <c:v>0.04</c:v>
                </c:pt>
                <c:pt idx="1004">
                  <c:v>0.04</c:v>
                </c:pt>
                <c:pt idx="1005">
                  <c:v>4.5999999999999999E-2</c:v>
                </c:pt>
                <c:pt idx="1006">
                  <c:v>4.8000000000000001E-2</c:v>
                </c:pt>
                <c:pt idx="1007">
                  <c:v>4.7E-2</c:v>
                </c:pt>
                <c:pt idx="1008">
                  <c:v>0.04</c:v>
                </c:pt>
                <c:pt idx="1009">
                  <c:v>4.4999999999999998E-2</c:v>
                </c:pt>
                <c:pt idx="1010">
                  <c:v>5.1999999999999998E-2</c:v>
                </c:pt>
                <c:pt idx="1011">
                  <c:v>5.0999999999999997E-2</c:v>
                </c:pt>
                <c:pt idx="1012">
                  <c:v>5.7000000000000002E-2</c:v>
                </c:pt>
                <c:pt idx="1013">
                  <c:v>5.6000000000000001E-2</c:v>
                </c:pt>
                <c:pt idx="1014">
                  <c:v>5.0999999999999997E-2</c:v>
                </c:pt>
                <c:pt idx="1015">
                  <c:v>4.8000000000000001E-2</c:v>
                </c:pt>
                <c:pt idx="1016">
                  <c:v>4.1000000000000002E-2</c:v>
                </c:pt>
                <c:pt idx="1017">
                  <c:v>4.3999999999999997E-2</c:v>
                </c:pt>
                <c:pt idx="1018">
                  <c:v>3.5000000000000003E-2</c:v>
                </c:pt>
                <c:pt idx="1019">
                  <c:v>3.7999999999999999E-2</c:v>
                </c:pt>
                <c:pt idx="1020">
                  <c:v>2.8000000000000001E-2</c:v>
                </c:pt>
                <c:pt idx="1021">
                  <c:v>2.9000000000000001E-2</c:v>
                </c:pt>
                <c:pt idx="1022">
                  <c:v>3.2000000000000001E-2</c:v>
                </c:pt>
                <c:pt idx="1023">
                  <c:v>4.2999999999999997E-2</c:v>
                </c:pt>
                <c:pt idx="1024">
                  <c:v>4.5999999999999999E-2</c:v>
                </c:pt>
                <c:pt idx="1025">
                  <c:v>4.7E-2</c:v>
                </c:pt>
                <c:pt idx="1026">
                  <c:v>4.7E-2</c:v>
                </c:pt>
                <c:pt idx="1027">
                  <c:v>4.7E-2</c:v>
                </c:pt>
                <c:pt idx="1028">
                  <c:v>0.04</c:v>
                </c:pt>
                <c:pt idx="1029">
                  <c:v>4.2000000000000003E-2</c:v>
                </c:pt>
                <c:pt idx="1030">
                  <c:v>4.9000000000000002E-2</c:v>
                </c:pt>
                <c:pt idx="1031">
                  <c:v>4.5999999999999999E-2</c:v>
                </c:pt>
                <c:pt idx="1032">
                  <c:v>3.7999999999999999E-2</c:v>
                </c:pt>
                <c:pt idx="1033">
                  <c:v>0.03</c:v>
                </c:pt>
                <c:pt idx="1034">
                  <c:v>3.3000000000000002E-2</c:v>
                </c:pt>
                <c:pt idx="1035">
                  <c:v>2.9000000000000001E-2</c:v>
                </c:pt>
                <c:pt idx="1036">
                  <c:v>3.3000000000000002E-2</c:v>
                </c:pt>
                <c:pt idx="1037">
                  <c:v>3.2000000000000001E-2</c:v>
                </c:pt>
                <c:pt idx="1038">
                  <c:v>2.9000000000000001E-2</c:v>
                </c:pt>
                <c:pt idx="1039">
                  <c:v>2.7E-2</c:v>
                </c:pt>
                <c:pt idx="1040">
                  <c:v>3.1E-2</c:v>
                </c:pt>
                <c:pt idx="1041">
                  <c:v>3.1E-2</c:v>
                </c:pt>
                <c:pt idx="1042">
                  <c:v>0.03</c:v>
                </c:pt>
                <c:pt idx="1043">
                  <c:v>2.9000000000000001E-2</c:v>
                </c:pt>
                <c:pt idx="1044">
                  <c:v>0.02</c:v>
                </c:pt>
                <c:pt idx="1045">
                  <c:v>2.7E-2</c:v>
                </c:pt>
                <c:pt idx="1046">
                  <c:v>2.9000000000000001E-2</c:v>
                </c:pt>
                <c:pt idx="1047">
                  <c:v>3.2000000000000001E-2</c:v>
                </c:pt>
                <c:pt idx="1048">
                  <c:v>2.5999999999999999E-2</c:v>
                </c:pt>
                <c:pt idx="1049">
                  <c:v>3.3000000000000002E-2</c:v>
                </c:pt>
                <c:pt idx="1050">
                  <c:v>3.7999999999999999E-2</c:v>
                </c:pt>
                <c:pt idx="1051">
                  <c:v>3.5999999999999997E-2</c:v>
                </c:pt>
                <c:pt idx="1052">
                  <c:v>3.5000000000000003E-2</c:v>
                </c:pt>
                <c:pt idx="1053">
                  <c:v>3.5000000000000003E-2</c:v>
                </c:pt>
                <c:pt idx="1054">
                  <c:v>3.5000000000000003E-2</c:v>
                </c:pt>
                <c:pt idx="1055">
                  <c:v>3.5999999999999997E-2</c:v>
                </c:pt>
                <c:pt idx="1056">
                  <c:v>0.04</c:v>
                </c:pt>
                <c:pt idx="1057">
                  <c:v>3.5000000000000003E-2</c:v>
                </c:pt>
                <c:pt idx="1058">
                  <c:v>0.03</c:v>
                </c:pt>
                <c:pt idx="1059">
                  <c:v>0.08</c:v>
                </c:pt>
                <c:pt idx="1060">
                  <c:v>7.9000000000000001E-2</c:v>
                </c:pt>
                <c:pt idx="1061">
                  <c:v>6.9000000000000006E-2</c:v>
                </c:pt>
                <c:pt idx="1062">
                  <c:v>8.7999999999999995E-2</c:v>
                </c:pt>
                <c:pt idx="1063">
                  <c:v>9.9000000000000005E-2</c:v>
                </c:pt>
                <c:pt idx="1064">
                  <c:v>9.7000000000000003E-2</c:v>
                </c:pt>
                <c:pt idx="1065">
                  <c:v>5.7000000000000002E-2</c:v>
                </c:pt>
                <c:pt idx="1066">
                  <c:v>0.123</c:v>
                </c:pt>
                <c:pt idx="1067">
                  <c:v>0.12</c:v>
                </c:pt>
                <c:pt idx="1068">
                  <c:v>0.10199999999999999</c:v>
                </c:pt>
                <c:pt idx="1069">
                  <c:v>0.10199999999999999</c:v>
                </c:pt>
                <c:pt idx="1070">
                  <c:v>0.109</c:v>
                </c:pt>
                <c:pt idx="1071">
                  <c:v>0.106</c:v>
                </c:pt>
                <c:pt idx="1072">
                  <c:v>0.11</c:v>
                </c:pt>
                <c:pt idx="1073">
                  <c:v>9.6000000000000002E-2</c:v>
                </c:pt>
                <c:pt idx="1074">
                  <c:v>9.5000000000000001E-2</c:v>
                </c:pt>
                <c:pt idx="1075">
                  <c:v>0.106</c:v>
                </c:pt>
                <c:pt idx="1076">
                  <c:v>9.4E-2</c:v>
                </c:pt>
                <c:pt idx="1077">
                  <c:v>9.6000000000000002E-2</c:v>
                </c:pt>
                <c:pt idx="1078">
                  <c:v>9.2999999999999999E-2</c:v>
                </c:pt>
                <c:pt idx="1079">
                  <c:v>9.5000000000000001E-2</c:v>
                </c:pt>
                <c:pt idx="1080">
                  <c:v>8.1000000000000003E-2</c:v>
                </c:pt>
                <c:pt idx="1081">
                  <c:v>9.1999999999999998E-2</c:v>
                </c:pt>
                <c:pt idx="1082">
                  <c:v>9.1999999999999998E-2</c:v>
                </c:pt>
                <c:pt idx="1083">
                  <c:v>9.5000000000000001E-2</c:v>
                </c:pt>
                <c:pt idx="1084">
                  <c:v>9.1999999999999998E-2</c:v>
                </c:pt>
                <c:pt idx="1085">
                  <c:v>9.2999999999999999E-2</c:v>
                </c:pt>
                <c:pt idx="1086">
                  <c:v>9.6000000000000002E-2</c:v>
                </c:pt>
                <c:pt idx="1087">
                  <c:v>0.104</c:v>
                </c:pt>
                <c:pt idx="1088">
                  <c:v>0.10100000000000001</c:v>
                </c:pt>
                <c:pt idx="1089">
                  <c:v>0.113</c:v>
                </c:pt>
                <c:pt idx="1090">
                  <c:v>0.11600000000000001</c:v>
                </c:pt>
                <c:pt idx="1091">
                  <c:v>0.11</c:v>
                </c:pt>
                <c:pt idx="1092">
                  <c:v>0.106</c:v>
                </c:pt>
                <c:pt idx="1093">
                  <c:v>0.106</c:v>
                </c:pt>
                <c:pt idx="1094">
                  <c:v>0.111</c:v>
                </c:pt>
                <c:pt idx="1095">
                  <c:v>0.11</c:v>
                </c:pt>
                <c:pt idx="1096">
                  <c:v>0.106</c:v>
                </c:pt>
                <c:pt idx="1097">
                  <c:v>0.107</c:v>
                </c:pt>
                <c:pt idx="1098">
                  <c:v>0.113</c:v>
                </c:pt>
                <c:pt idx="1099">
                  <c:v>0.113</c:v>
                </c:pt>
                <c:pt idx="1100">
                  <c:v>0.112</c:v>
                </c:pt>
                <c:pt idx="1101">
                  <c:v>0.11600000000000001</c:v>
                </c:pt>
                <c:pt idx="1102">
                  <c:v>0.11600000000000001</c:v>
                </c:pt>
                <c:pt idx="1103">
                  <c:v>0.126</c:v>
                </c:pt>
                <c:pt idx="1104">
                  <c:v>0.126</c:v>
                </c:pt>
                <c:pt idx="1105">
                  <c:v>0.128</c:v>
                </c:pt>
                <c:pt idx="1106">
                  <c:v>0.12</c:v>
                </c:pt>
                <c:pt idx="1107">
                  <c:v>0.113</c:v>
                </c:pt>
                <c:pt idx="1108">
                  <c:v>0.124</c:v>
                </c:pt>
                <c:pt idx="1109">
                  <c:v>0.13</c:v>
                </c:pt>
                <c:pt idx="1110">
                  <c:v>0.125</c:v>
                </c:pt>
                <c:pt idx="1111">
                  <c:v>0.13500000000000001</c:v>
                </c:pt>
                <c:pt idx="1112">
                  <c:v>0.154</c:v>
                </c:pt>
                <c:pt idx="1113">
                  <c:v>0.15</c:v>
                </c:pt>
                <c:pt idx="1114">
                  <c:v>0.15</c:v>
                </c:pt>
                <c:pt idx="1115">
                  <c:v>0.156</c:v>
                </c:pt>
                <c:pt idx="1116">
                  <c:v>0.14899999999999999</c:v>
                </c:pt>
                <c:pt idx="1117">
                  <c:v>0.14099999999999999</c:v>
                </c:pt>
                <c:pt idx="1118">
                  <c:v>0.14499999999999999</c:v>
                </c:pt>
                <c:pt idx="1119">
                  <c:v>0.13800000000000001</c:v>
                </c:pt>
                <c:pt idx="1120">
                  <c:v>0.14399999999999999</c:v>
                </c:pt>
                <c:pt idx="1121">
                  <c:v>0.14199999999999999</c:v>
                </c:pt>
                <c:pt idx="1122">
                  <c:v>0.14699999999999999</c:v>
                </c:pt>
                <c:pt idx="1123">
                  <c:v>0.14399999999999999</c:v>
                </c:pt>
                <c:pt idx="1124">
                  <c:v>0.15</c:v>
                </c:pt>
                <c:pt idx="1125">
                  <c:v>0.14599999999999999</c:v>
                </c:pt>
                <c:pt idx="1126">
                  <c:v>0.128</c:v>
                </c:pt>
                <c:pt idx="1127">
                  <c:v>0.111</c:v>
                </c:pt>
                <c:pt idx="1128">
                  <c:v>0.106</c:v>
                </c:pt>
                <c:pt idx="1129">
                  <c:v>0.10299999999999999</c:v>
                </c:pt>
                <c:pt idx="1130">
                  <c:v>0.11600000000000001</c:v>
                </c:pt>
                <c:pt idx="1131">
                  <c:v>0.122</c:v>
                </c:pt>
                <c:pt idx="1132">
                  <c:v>0.11600000000000001</c:v>
                </c:pt>
                <c:pt idx="1133">
                  <c:v>0.122</c:v>
                </c:pt>
                <c:pt idx="1134">
                  <c:v>0.123</c:v>
                </c:pt>
                <c:pt idx="1135">
                  <c:v>0.125</c:v>
                </c:pt>
                <c:pt idx="1136">
                  <c:v>0.11799999999999999</c:v>
                </c:pt>
                <c:pt idx="1137">
                  <c:v>0.11799999999999999</c:v>
                </c:pt>
                <c:pt idx="1138">
                  <c:v>0.11600000000000001</c:v>
                </c:pt>
                <c:pt idx="1139">
                  <c:v>0.113</c:v>
                </c:pt>
                <c:pt idx="1140">
                  <c:v>0.109</c:v>
                </c:pt>
                <c:pt idx="1141">
                  <c:v>0.105</c:v>
                </c:pt>
                <c:pt idx="1142">
                  <c:v>0.104</c:v>
                </c:pt>
                <c:pt idx="1143">
                  <c:v>9.8000000000000004E-2</c:v>
                </c:pt>
                <c:pt idx="1144">
                  <c:v>0.09</c:v>
                </c:pt>
                <c:pt idx="1145">
                  <c:v>9.8000000000000004E-2</c:v>
                </c:pt>
                <c:pt idx="1146">
                  <c:v>8.8999999999999996E-2</c:v>
                </c:pt>
                <c:pt idx="1147">
                  <c:v>9.2999999999999999E-2</c:v>
                </c:pt>
                <c:pt idx="1148">
                  <c:v>9.2999999999999999E-2</c:v>
                </c:pt>
                <c:pt idx="1149">
                  <c:v>8.3000000000000004E-2</c:v>
                </c:pt>
                <c:pt idx="1150">
                  <c:v>8.6999999999999994E-2</c:v>
                </c:pt>
                <c:pt idx="1151">
                  <c:v>9.5000000000000001E-2</c:v>
                </c:pt>
                <c:pt idx="1152">
                  <c:v>7.8E-2</c:v>
                </c:pt>
                <c:pt idx="1153">
                  <c:v>8.6999999999999994E-2</c:v>
                </c:pt>
                <c:pt idx="1154">
                  <c:v>7.9000000000000001E-2</c:v>
                </c:pt>
                <c:pt idx="1155">
                  <c:v>6.8000000000000005E-2</c:v>
                </c:pt>
                <c:pt idx="1156">
                  <c:v>6.0999999999999999E-2</c:v>
                </c:pt>
                <c:pt idx="1157">
                  <c:v>5.7000000000000002E-2</c:v>
                </c:pt>
                <c:pt idx="1158">
                  <c:v>5.2999999999999999E-2</c:v>
                </c:pt>
                <c:pt idx="1159">
                  <c:v>3.4000000000000002E-2</c:v>
                </c:pt>
                <c:pt idx="1160">
                  <c:v>4.3999999999999997E-2</c:v>
                </c:pt>
                <c:pt idx="1161">
                  <c:v>0.05</c:v>
                </c:pt>
                <c:pt idx="1162">
                  <c:v>5.1999999999999998E-2</c:v>
                </c:pt>
                <c:pt idx="1163">
                  <c:v>2.7E-2</c:v>
                </c:pt>
                <c:pt idx="1164">
                  <c:v>0.03</c:v>
                </c:pt>
                <c:pt idx="1165">
                  <c:v>0.02</c:v>
                </c:pt>
                <c:pt idx="1166">
                  <c:v>2.9000000000000001E-2</c:v>
                </c:pt>
                <c:pt idx="1167">
                  <c:v>2.1999999999999999E-2</c:v>
                </c:pt>
                <c:pt idx="1168">
                  <c:v>4.1000000000000002E-2</c:v>
                </c:pt>
                <c:pt idx="1169">
                  <c:v>4.1000000000000002E-2</c:v>
                </c:pt>
                <c:pt idx="1170">
                  <c:v>1.2999999999999999E-2</c:v>
                </c:pt>
                <c:pt idx="1171">
                  <c:v>1.7000000000000001E-2</c:v>
                </c:pt>
                <c:pt idx="1172">
                  <c:v>1.7000000000000001E-2</c:v>
                </c:pt>
                <c:pt idx="1173">
                  <c:v>-5.0000000000000001E-3</c:v>
                </c:pt>
                <c:pt idx="1174">
                  <c:v>-5.0000000000000001E-3</c:v>
                </c:pt>
                <c:pt idx="1175">
                  <c:v>-5.0000000000000001E-3</c:v>
                </c:pt>
                <c:pt idx="1176">
                  <c:v>-5.0000000000000001E-3</c:v>
                </c:pt>
                <c:pt idx="1177">
                  <c:v>-5.0000000000000001E-3</c:v>
                </c:pt>
                <c:pt idx="1178">
                  <c:v>-4.4999999999999998E-2</c:v>
                </c:pt>
                <c:pt idx="1179">
                  <c:v>-1.7999999999999999E-2</c:v>
                </c:pt>
                <c:pt idx="1180">
                  <c:v>4.0000000000000001E-3</c:v>
                </c:pt>
                <c:pt idx="1181">
                  <c:v>2.5000000000000001E-2</c:v>
                </c:pt>
                <c:pt idx="1182">
                  <c:v>1.7000000000000001E-2</c:v>
                </c:pt>
                <c:pt idx="1183">
                  <c:v>1.0999999999999999E-2</c:v>
                </c:pt>
                <c:pt idx="1184">
                  <c:v>1.0999999999999999E-2</c:v>
                </c:pt>
                <c:pt idx="1185">
                  <c:v>6.0000000000000001E-3</c:v>
                </c:pt>
                <c:pt idx="1186">
                  <c:v>4.0000000000000001E-3</c:v>
                </c:pt>
                <c:pt idx="1187">
                  <c:v>1E-3</c:v>
                </c:pt>
                <c:pt idx="1188">
                  <c:v>8.9999999999999993E-3</c:v>
                </c:pt>
                <c:pt idx="1189">
                  <c:v>1E-3</c:v>
                </c:pt>
                <c:pt idx="1190">
                  <c:v>-5.0000000000000001E-3</c:v>
                </c:pt>
                <c:pt idx="1191">
                  <c:v>-1E-3</c:v>
                </c:pt>
                <c:pt idx="1192">
                  <c:v>3.0000000000000001E-3</c:v>
                </c:pt>
                <c:pt idx="1193">
                  <c:v>-7.0000000000000001E-3</c:v>
                </c:pt>
                <c:pt idx="1194">
                  <c:v>-5.0000000000000001E-3</c:v>
                </c:pt>
                <c:pt idx="1195">
                  <c:v>1E-3</c:v>
                </c:pt>
                <c:pt idx="1196">
                  <c:v>-2E-3</c:v>
                </c:pt>
                <c:pt idx="1197">
                  <c:v>-2E-3</c:v>
                </c:pt>
                <c:pt idx="1198">
                  <c:v>-2.1999999999999999E-2</c:v>
                </c:pt>
                <c:pt idx="1199">
                  <c:v>-1.7000000000000001E-2</c:v>
                </c:pt>
                <c:pt idx="1200">
                  <c:v>-1.4999999999999999E-2</c:v>
                </c:pt>
                <c:pt idx="1201">
                  <c:v>-2.1000000000000001E-2</c:v>
                </c:pt>
                <c:pt idx="1202">
                  <c:v>-1.4999999999999999E-2</c:v>
                </c:pt>
                <c:pt idx="1203">
                  <c:v>-3.4000000000000002E-2</c:v>
                </c:pt>
                <c:pt idx="1204">
                  <c:v>-3.4000000000000002E-2</c:v>
                </c:pt>
                <c:pt idx="1205">
                  <c:v>-1.9E-2</c:v>
                </c:pt>
                <c:pt idx="1206">
                  <c:v>-1.2E-2</c:v>
                </c:pt>
                <c:pt idx="1207">
                  <c:v>-0.02</c:v>
                </c:pt>
                <c:pt idx="1208">
                  <c:v>-2.7E-2</c:v>
                </c:pt>
                <c:pt idx="1209">
                  <c:v>-2.7E-2</c:v>
                </c:pt>
                <c:pt idx="1210">
                  <c:v>-3.5000000000000003E-2</c:v>
                </c:pt>
                <c:pt idx="1211">
                  <c:v>-0.04</c:v>
                </c:pt>
                <c:pt idx="1212">
                  <c:v>-4.4999999999999998E-2</c:v>
                </c:pt>
                <c:pt idx="1213">
                  <c:v>-4.3999999999999997E-2</c:v>
                </c:pt>
                <c:pt idx="1214">
                  <c:v>-4.1000000000000002E-2</c:v>
                </c:pt>
                <c:pt idx="1215">
                  <c:v>-3.2000000000000001E-2</c:v>
                </c:pt>
                <c:pt idx="1216">
                  <c:v>-3.1E-2</c:v>
                </c:pt>
                <c:pt idx="1217">
                  <c:v>-2.8000000000000001E-2</c:v>
                </c:pt>
                <c:pt idx="1218">
                  <c:v>-1.2999999999999999E-2</c:v>
                </c:pt>
                <c:pt idx="1219">
                  <c:v>-3.0000000000000001E-3</c:v>
                </c:pt>
                <c:pt idx="1220">
                  <c:v>4.0000000000000001E-3</c:v>
                </c:pt>
                <c:pt idx="1221">
                  <c:v>-0.01</c:v>
                </c:pt>
                <c:pt idx="1222">
                  <c:v>-1.2E-2</c:v>
                </c:pt>
                <c:pt idx="1223">
                  <c:v>-3.9E-2</c:v>
                </c:pt>
                <c:pt idx="1224">
                  <c:v>-0.04</c:v>
                </c:pt>
                <c:pt idx="1225">
                  <c:v>-3.5000000000000003E-2</c:v>
                </c:pt>
                <c:pt idx="1226">
                  <c:v>-4.9000000000000002E-2</c:v>
                </c:pt>
                <c:pt idx="1227">
                  <c:v>-4.7E-2</c:v>
                </c:pt>
                <c:pt idx="1228">
                  <c:v>-4.1000000000000002E-2</c:v>
                </c:pt>
                <c:pt idx="1229">
                  <c:v>-4.2000000000000003E-2</c:v>
                </c:pt>
                <c:pt idx="1230">
                  <c:v>-4.7E-2</c:v>
                </c:pt>
                <c:pt idx="1231">
                  <c:v>-4.1000000000000002E-2</c:v>
                </c:pt>
                <c:pt idx="1232">
                  <c:v>-4.1000000000000002E-2</c:v>
                </c:pt>
                <c:pt idx="1233">
                  <c:v>-7.4999999999999997E-2</c:v>
                </c:pt>
                <c:pt idx="1234">
                  <c:v>-8.8999999999999996E-2</c:v>
                </c:pt>
                <c:pt idx="1235">
                  <c:v>-7.0000000000000007E-2</c:v>
                </c:pt>
                <c:pt idx="1236">
                  <c:v>-8.2000000000000003E-2</c:v>
                </c:pt>
                <c:pt idx="1237">
                  <c:v>-9.8000000000000004E-2</c:v>
                </c:pt>
                <c:pt idx="1238">
                  <c:v>-9.0999999999999998E-2</c:v>
                </c:pt>
                <c:pt idx="1239">
                  <c:v>-7.9000000000000001E-2</c:v>
                </c:pt>
                <c:pt idx="1240">
                  <c:v>-6.9000000000000006E-2</c:v>
                </c:pt>
                <c:pt idx="1241">
                  <c:v>-0.05</c:v>
                </c:pt>
                <c:pt idx="1242">
                  <c:v>-4.8000000000000001E-2</c:v>
                </c:pt>
                <c:pt idx="1243">
                  <c:v>-3.5000000000000003E-2</c:v>
                </c:pt>
                <c:pt idx="1244">
                  <c:v>-0.05</c:v>
                </c:pt>
                <c:pt idx="1245">
                  <c:v>-5.3999999999999999E-2</c:v>
                </c:pt>
                <c:pt idx="1246">
                  <c:v>-0.06</c:v>
                </c:pt>
                <c:pt idx="1247">
                  <c:v>-0.06</c:v>
                </c:pt>
                <c:pt idx="1248">
                  <c:v>-5.8000000000000003E-2</c:v>
                </c:pt>
                <c:pt idx="1249">
                  <c:v>-3.1E-2</c:v>
                </c:pt>
                <c:pt idx="1250">
                  <c:v>-2.8000000000000001E-2</c:v>
                </c:pt>
                <c:pt idx="1251">
                  <c:v>-1.2999999999999999E-2</c:v>
                </c:pt>
                <c:pt idx="1252">
                  <c:v>-3.3000000000000002E-2</c:v>
                </c:pt>
                <c:pt idx="1253">
                  <c:v>-3.5000000000000003E-2</c:v>
                </c:pt>
                <c:pt idx="1254">
                  <c:v>-3.3000000000000002E-2</c:v>
                </c:pt>
                <c:pt idx="1255">
                  <c:v>-3.5000000000000003E-2</c:v>
                </c:pt>
                <c:pt idx="1256">
                  <c:v>-4.3999999999999997E-2</c:v>
                </c:pt>
                <c:pt idx="1257">
                  <c:v>-3.6999999999999998E-2</c:v>
                </c:pt>
                <c:pt idx="1258">
                  <c:v>-4.8000000000000001E-2</c:v>
                </c:pt>
                <c:pt idx="1259">
                  <c:v>-4.8000000000000001E-2</c:v>
                </c:pt>
                <c:pt idx="1260">
                  <c:v>-4.8000000000000001E-2</c:v>
                </c:pt>
                <c:pt idx="1261">
                  <c:v>-4.8000000000000001E-2</c:v>
                </c:pt>
                <c:pt idx="1262">
                  <c:v>-4.8000000000000001E-2</c:v>
                </c:pt>
                <c:pt idx="1263">
                  <c:v>-4.8000000000000001E-2</c:v>
                </c:pt>
                <c:pt idx="1264">
                  <c:v>-4.8000000000000001E-2</c:v>
                </c:pt>
                <c:pt idx="1265">
                  <c:v>-5.7000000000000002E-2</c:v>
                </c:pt>
                <c:pt idx="1266">
                  <c:v>-5.5E-2</c:v>
                </c:pt>
                <c:pt idx="1267">
                  <c:v>-5.2999999999999999E-2</c:v>
                </c:pt>
                <c:pt idx="1268">
                  <c:v>-5.5E-2</c:v>
                </c:pt>
                <c:pt idx="1269">
                  <c:v>-7.0999999999999994E-2</c:v>
                </c:pt>
                <c:pt idx="1270">
                  <c:v>-7.0999999999999994E-2</c:v>
                </c:pt>
                <c:pt idx="1271">
                  <c:v>-9.9000000000000005E-2</c:v>
                </c:pt>
                <c:pt idx="1272">
                  <c:v>-9.6000000000000002E-2</c:v>
                </c:pt>
                <c:pt idx="1273">
                  <c:v>-0.105</c:v>
                </c:pt>
                <c:pt idx="1274">
                  <c:v>-8.8999999999999996E-2</c:v>
                </c:pt>
                <c:pt idx="1275">
                  <c:v>-6.4000000000000001E-2</c:v>
                </c:pt>
                <c:pt idx="1276">
                  <c:v>-8.6999999999999994E-2</c:v>
                </c:pt>
                <c:pt idx="1277">
                  <c:v>-0.121</c:v>
                </c:pt>
                <c:pt idx="1278">
                  <c:v>-0.11799999999999999</c:v>
                </c:pt>
                <c:pt idx="1279">
                  <c:v>-0.14499999999999999</c:v>
                </c:pt>
                <c:pt idx="1280">
                  <c:v>-0.16200000000000001</c:v>
                </c:pt>
                <c:pt idx="1281">
                  <c:v>-0.18</c:v>
                </c:pt>
                <c:pt idx="1282">
                  <c:v>-0.17599999999999999</c:v>
                </c:pt>
                <c:pt idx="1283">
                  <c:v>-0.20399999999999999</c:v>
                </c:pt>
                <c:pt idx="1284">
                  <c:v>-0.20200000000000001</c:v>
                </c:pt>
                <c:pt idx="1285">
                  <c:v>-0.20799999999999999</c:v>
                </c:pt>
                <c:pt idx="1286">
                  <c:v>-0.22700000000000001</c:v>
                </c:pt>
                <c:pt idx="1287">
                  <c:v>-0.24</c:v>
                </c:pt>
                <c:pt idx="1288">
                  <c:v>-0.25800000000000001</c:v>
                </c:pt>
                <c:pt idx="1289">
                  <c:v>-0.22</c:v>
                </c:pt>
                <c:pt idx="1290">
                  <c:v>-0.23300000000000001</c:v>
                </c:pt>
                <c:pt idx="1291">
                  <c:v>-0.23799999999999999</c:v>
                </c:pt>
                <c:pt idx="1292">
                  <c:v>-0.24199999999999999</c:v>
                </c:pt>
                <c:pt idx="1293">
                  <c:v>-0.25600000000000001</c:v>
                </c:pt>
                <c:pt idx="1294">
                  <c:v>-0.245</c:v>
                </c:pt>
                <c:pt idx="1295">
                  <c:v>-0.32100000000000001</c:v>
                </c:pt>
                <c:pt idx="1296">
                  <c:v>-0.28899999999999998</c:v>
                </c:pt>
                <c:pt idx="1297">
                  <c:v>-0.32</c:v>
                </c:pt>
                <c:pt idx="1298">
                  <c:v>-0.28599999999999998</c:v>
                </c:pt>
                <c:pt idx="1299">
                  <c:v>-0.308</c:v>
                </c:pt>
                <c:pt idx="1300">
                  <c:v>-0.33200000000000002</c:v>
                </c:pt>
                <c:pt idx="1301">
                  <c:v>-0.30399999999999999</c:v>
                </c:pt>
                <c:pt idx="1302">
                  <c:v>-0.32200000000000001</c:v>
                </c:pt>
                <c:pt idx="1303">
                  <c:v>-0.32900000000000001</c:v>
                </c:pt>
                <c:pt idx="1304">
                  <c:v>-0.35799999999999998</c:v>
                </c:pt>
                <c:pt idx="1305">
                  <c:v>-0.36899999999999999</c:v>
                </c:pt>
                <c:pt idx="1306">
                  <c:v>-0.38700000000000001</c:v>
                </c:pt>
                <c:pt idx="1307">
                  <c:v>-0.4</c:v>
                </c:pt>
                <c:pt idx="1308">
                  <c:v>-0.36499999999999999</c:v>
                </c:pt>
                <c:pt idx="1309">
                  <c:v>-0.36799999999999999</c:v>
                </c:pt>
                <c:pt idx="1310">
                  <c:v>-0.35599999999999998</c:v>
                </c:pt>
                <c:pt idx="1311">
                  <c:v>-0.309</c:v>
                </c:pt>
                <c:pt idx="1312">
                  <c:v>-0.22800000000000001</c:v>
                </c:pt>
                <c:pt idx="1313">
                  <c:v>-0.21199999999999999</c:v>
                </c:pt>
                <c:pt idx="1314">
                  <c:v>-0.254</c:v>
                </c:pt>
                <c:pt idx="1315">
                  <c:v>-0.246</c:v>
                </c:pt>
                <c:pt idx="1316">
                  <c:v>-0.29199999999999998</c:v>
                </c:pt>
                <c:pt idx="1317">
                  <c:v>-0.312</c:v>
                </c:pt>
                <c:pt idx="1318">
                  <c:v>-0.32500000000000001</c:v>
                </c:pt>
                <c:pt idx="1319">
                  <c:v>-0.34799999999999998</c:v>
                </c:pt>
                <c:pt idx="1320">
                  <c:v>-0.35599999999999998</c:v>
                </c:pt>
                <c:pt idx="1321">
                  <c:v>-0.38</c:v>
                </c:pt>
                <c:pt idx="1322">
                  <c:v>-0.36399999999999999</c:v>
                </c:pt>
                <c:pt idx="1323">
                  <c:v>-0.378</c:v>
                </c:pt>
                <c:pt idx="1324">
                  <c:v>-0.39300000000000002</c:v>
                </c:pt>
                <c:pt idx="1325">
                  <c:v>-0.40100000000000002</c:v>
                </c:pt>
                <c:pt idx="1326">
                  <c:v>-0.442</c:v>
                </c:pt>
                <c:pt idx="1327">
                  <c:v>-0.45100000000000001</c:v>
                </c:pt>
                <c:pt idx="1328">
                  <c:v>-0.497</c:v>
                </c:pt>
                <c:pt idx="1329">
                  <c:v>-0.51700000000000002</c:v>
                </c:pt>
                <c:pt idx="1330">
                  <c:v>-0.53800000000000003</c:v>
                </c:pt>
                <c:pt idx="1331">
                  <c:v>-0.58299999999999996</c:v>
                </c:pt>
                <c:pt idx="1332">
                  <c:v>-0.56200000000000006</c:v>
                </c:pt>
                <c:pt idx="1333">
                  <c:v>-0.57799999999999996</c:v>
                </c:pt>
                <c:pt idx="1334">
                  <c:v>-0.59299999999999997</c:v>
                </c:pt>
                <c:pt idx="1335">
                  <c:v>-0.61099999999999999</c:v>
                </c:pt>
                <c:pt idx="1336">
                  <c:v>-0.65200000000000002</c:v>
                </c:pt>
                <c:pt idx="1337">
                  <c:v>-0.71499999999999997</c:v>
                </c:pt>
                <c:pt idx="1338">
                  <c:v>-0.68700000000000006</c:v>
                </c:pt>
                <c:pt idx="1339">
                  <c:v>-0.65</c:v>
                </c:pt>
                <c:pt idx="1340">
                  <c:v>-0.69199999999999995</c:v>
                </c:pt>
                <c:pt idx="1341">
                  <c:v>-0.67200000000000004</c:v>
                </c:pt>
                <c:pt idx="1342">
                  <c:v>-0.64600000000000002</c:v>
                </c:pt>
                <c:pt idx="1343">
                  <c:v>-0.67700000000000005</c:v>
                </c:pt>
                <c:pt idx="1344">
                  <c:v>-0.66900000000000004</c:v>
                </c:pt>
                <c:pt idx="1345">
                  <c:v>-0.69499999999999995</c:v>
                </c:pt>
                <c:pt idx="1346">
                  <c:v>-0.71599999999999997</c:v>
                </c:pt>
                <c:pt idx="1347">
                  <c:v>-0.69399999999999995</c:v>
                </c:pt>
                <c:pt idx="1348">
                  <c:v>-0.70199999999999996</c:v>
                </c:pt>
                <c:pt idx="1349">
                  <c:v>-0.70399999999999996</c:v>
                </c:pt>
                <c:pt idx="1350">
                  <c:v>-0.70799999999999996</c:v>
                </c:pt>
                <c:pt idx="1351">
                  <c:v>-0.67700000000000005</c:v>
                </c:pt>
                <c:pt idx="1352">
                  <c:v>-0.59499999999999997</c:v>
                </c:pt>
                <c:pt idx="1353">
                  <c:v>-0.64</c:v>
                </c:pt>
                <c:pt idx="1354">
                  <c:v>-0.58699999999999997</c:v>
                </c:pt>
                <c:pt idx="1355">
                  <c:v>-0.55000000000000004</c:v>
                </c:pt>
                <c:pt idx="1356">
                  <c:v>-0.56499999999999995</c:v>
                </c:pt>
                <c:pt idx="1357">
                  <c:v>-0.51800000000000002</c:v>
                </c:pt>
                <c:pt idx="1358">
                  <c:v>-0.45</c:v>
                </c:pt>
                <c:pt idx="1359">
                  <c:v>-0.48199999999999998</c:v>
                </c:pt>
                <c:pt idx="1360">
                  <c:v>-0.47599999999999998</c:v>
                </c:pt>
                <c:pt idx="1361">
                  <c:v>-0.51200000000000001</c:v>
                </c:pt>
                <c:pt idx="1362">
                  <c:v>-0.50900000000000001</c:v>
                </c:pt>
                <c:pt idx="1363">
                  <c:v>-0.52300000000000002</c:v>
                </c:pt>
                <c:pt idx="1364">
                  <c:v>-0.58199999999999996</c:v>
                </c:pt>
                <c:pt idx="1365">
                  <c:v>-0.60199999999999998</c:v>
                </c:pt>
                <c:pt idx="1366">
                  <c:v>-0.57599999999999996</c:v>
                </c:pt>
                <c:pt idx="1367">
                  <c:v>-0.58399999999999996</c:v>
                </c:pt>
                <c:pt idx="1368">
                  <c:v>-0.57499999999999996</c:v>
                </c:pt>
                <c:pt idx="1369">
                  <c:v>-0.57299999999999995</c:v>
                </c:pt>
                <c:pt idx="1370">
                  <c:v>-0.56599999999999995</c:v>
                </c:pt>
                <c:pt idx="1371">
                  <c:v>-0.54800000000000004</c:v>
                </c:pt>
                <c:pt idx="1372">
                  <c:v>-0.59199999999999997</c:v>
                </c:pt>
                <c:pt idx="1373">
                  <c:v>-0.58799999999999997</c:v>
                </c:pt>
                <c:pt idx="1374">
                  <c:v>-0.57599999999999996</c:v>
                </c:pt>
                <c:pt idx="1375">
                  <c:v>-0.59599999999999997</c:v>
                </c:pt>
                <c:pt idx="1376">
                  <c:v>-0.55000000000000004</c:v>
                </c:pt>
                <c:pt idx="1377">
                  <c:v>-0.47099999999999997</c:v>
                </c:pt>
                <c:pt idx="1378">
                  <c:v>-0.44400000000000001</c:v>
                </c:pt>
                <c:pt idx="1379">
                  <c:v>-0.45800000000000002</c:v>
                </c:pt>
                <c:pt idx="1380">
                  <c:v>-0.41799999999999998</c:v>
                </c:pt>
                <c:pt idx="1381">
                  <c:v>-0.38800000000000001</c:v>
                </c:pt>
                <c:pt idx="1382">
                  <c:v>-0.41</c:v>
                </c:pt>
                <c:pt idx="1383">
                  <c:v>-0.38400000000000001</c:v>
                </c:pt>
                <c:pt idx="1384">
                  <c:v>-0.34499999999999997</c:v>
                </c:pt>
                <c:pt idx="1385">
                  <c:v>-0.37</c:v>
                </c:pt>
                <c:pt idx="1386">
                  <c:v>-0.39500000000000002</c:v>
                </c:pt>
                <c:pt idx="1387">
                  <c:v>-0.40600000000000003</c:v>
                </c:pt>
                <c:pt idx="1388">
                  <c:v>-0.36399999999999999</c:v>
                </c:pt>
                <c:pt idx="1389">
                  <c:v>-0.33300000000000002</c:v>
                </c:pt>
                <c:pt idx="1390">
                  <c:v>-0.35299999999999998</c:v>
                </c:pt>
                <c:pt idx="1391">
                  <c:v>-0.35599999999999998</c:v>
                </c:pt>
                <c:pt idx="1392">
                  <c:v>-0.40899999999999997</c:v>
                </c:pt>
                <c:pt idx="1393">
                  <c:v>-0.38400000000000001</c:v>
                </c:pt>
                <c:pt idx="1394">
                  <c:v>-0.35199999999999998</c:v>
                </c:pt>
                <c:pt idx="1395">
                  <c:v>-0.311</c:v>
                </c:pt>
                <c:pt idx="1396">
                  <c:v>-0.33500000000000002</c:v>
                </c:pt>
                <c:pt idx="1397">
                  <c:v>-0.23599999999999999</c:v>
                </c:pt>
                <c:pt idx="1398">
                  <c:v>-0.26400000000000001</c:v>
                </c:pt>
                <c:pt idx="1399">
                  <c:v>-0.246</c:v>
                </c:pt>
                <c:pt idx="1400">
                  <c:v>-0.254</c:v>
                </c:pt>
                <c:pt idx="1401">
                  <c:v>-0.30199999999999999</c:v>
                </c:pt>
                <c:pt idx="1402">
                  <c:v>-0.35299999999999998</c:v>
                </c:pt>
                <c:pt idx="1403">
                  <c:v>-0.33600000000000002</c:v>
                </c:pt>
                <c:pt idx="1404">
                  <c:v>-0.33700000000000002</c:v>
                </c:pt>
                <c:pt idx="1405">
                  <c:v>-0.34100000000000003</c:v>
                </c:pt>
                <c:pt idx="1406">
                  <c:v>-0.34799999999999998</c:v>
                </c:pt>
                <c:pt idx="1407">
                  <c:v>-0.32800000000000001</c:v>
                </c:pt>
                <c:pt idx="1408">
                  <c:v>-0.36</c:v>
                </c:pt>
                <c:pt idx="1409">
                  <c:v>-0.35</c:v>
                </c:pt>
                <c:pt idx="1410">
                  <c:v>-0.373</c:v>
                </c:pt>
                <c:pt idx="1411">
                  <c:v>-0.374</c:v>
                </c:pt>
                <c:pt idx="1412">
                  <c:v>-0.36199999999999999</c:v>
                </c:pt>
                <c:pt idx="1413">
                  <c:v>-0.36199999999999999</c:v>
                </c:pt>
                <c:pt idx="1414">
                  <c:v>-0.28299999999999997</c:v>
                </c:pt>
                <c:pt idx="1415">
                  <c:v>-0.35</c:v>
                </c:pt>
                <c:pt idx="1416">
                  <c:v>-0.317</c:v>
                </c:pt>
                <c:pt idx="1417">
                  <c:v>-0.29599999999999999</c:v>
                </c:pt>
                <c:pt idx="1418">
                  <c:v>-0.28799999999999998</c:v>
                </c:pt>
                <c:pt idx="1419">
                  <c:v>-0.309</c:v>
                </c:pt>
                <c:pt idx="1420">
                  <c:v>-0.29699999999999999</c:v>
                </c:pt>
                <c:pt idx="1421">
                  <c:v>-0.32300000000000001</c:v>
                </c:pt>
                <c:pt idx="1422">
                  <c:v>-0.27100000000000002</c:v>
                </c:pt>
                <c:pt idx="1423">
                  <c:v>-0.29099999999999998</c:v>
                </c:pt>
                <c:pt idx="1424">
                  <c:v>-0.27800000000000002</c:v>
                </c:pt>
                <c:pt idx="1425">
                  <c:v>-0.29599999999999999</c:v>
                </c:pt>
                <c:pt idx="1426">
                  <c:v>-0.252</c:v>
                </c:pt>
                <c:pt idx="1427">
                  <c:v>-0.23699999999999999</c:v>
                </c:pt>
                <c:pt idx="1428">
                  <c:v>-0.254</c:v>
                </c:pt>
                <c:pt idx="1429">
                  <c:v>-0.245</c:v>
                </c:pt>
                <c:pt idx="1430">
                  <c:v>-0.245</c:v>
                </c:pt>
                <c:pt idx="1431">
                  <c:v>-0.245</c:v>
                </c:pt>
                <c:pt idx="1432">
                  <c:v>-0.245</c:v>
                </c:pt>
                <c:pt idx="1433">
                  <c:v>-0.25800000000000001</c:v>
                </c:pt>
                <c:pt idx="1434">
                  <c:v>-0.188</c:v>
                </c:pt>
                <c:pt idx="1435">
                  <c:v>-0.188</c:v>
                </c:pt>
                <c:pt idx="1436">
                  <c:v>-0.188</c:v>
                </c:pt>
                <c:pt idx="1437">
                  <c:v>-0.22600000000000001</c:v>
                </c:pt>
                <c:pt idx="1438">
                  <c:v>-0.28399999999999997</c:v>
                </c:pt>
                <c:pt idx="1439">
                  <c:v>-0.28899999999999998</c:v>
                </c:pt>
                <c:pt idx="1440">
                  <c:v>-0.28599999999999998</c:v>
                </c:pt>
                <c:pt idx="1441">
                  <c:v>-0.21</c:v>
                </c:pt>
                <c:pt idx="1442">
                  <c:v>-0.182</c:v>
                </c:pt>
                <c:pt idx="1443">
                  <c:v>-0.20100000000000001</c:v>
                </c:pt>
                <c:pt idx="1444">
                  <c:v>-0.161</c:v>
                </c:pt>
                <c:pt idx="1445">
                  <c:v>-0.17199999999999999</c:v>
                </c:pt>
                <c:pt idx="1446">
                  <c:v>-0.20100000000000001</c:v>
                </c:pt>
                <c:pt idx="1447">
                  <c:v>-0.22</c:v>
                </c:pt>
                <c:pt idx="1448">
                  <c:v>-0.216</c:v>
                </c:pt>
                <c:pt idx="1449">
                  <c:v>-0.22</c:v>
                </c:pt>
                <c:pt idx="1450">
                  <c:v>-0.25</c:v>
                </c:pt>
                <c:pt idx="1451">
                  <c:v>-0.26100000000000001</c:v>
                </c:pt>
                <c:pt idx="1452">
                  <c:v>-0.309</c:v>
                </c:pt>
                <c:pt idx="1453">
                  <c:v>-0.33600000000000002</c:v>
                </c:pt>
                <c:pt idx="1454">
                  <c:v>-0.38700000000000001</c:v>
                </c:pt>
                <c:pt idx="1455">
                  <c:v>-0.34200000000000003</c:v>
                </c:pt>
                <c:pt idx="1456">
                  <c:v>-0.378</c:v>
                </c:pt>
                <c:pt idx="1457">
                  <c:v>-0.40699999999999997</c:v>
                </c:pt>
                <c:pt idx="1458">
                  <c:v>-0.436</c:v>
                </c:pt>
                <c:pt idx="1459">
                  <c:v>-0.44400000000000001</c:v>
                </c:pt>
                <c:pt idx="1460">
                  <c:v>-0.4</c:v>
                </c:pt>
                <c:pt idx="1461">
                  <c:v>-0.36099999999999999</c:v>
                </c:pt>
                <c:pt idx="1462">
                  <c:v>-0.371</c:v>
                </c:pt>
                <c:pt idx="1463">
                  <c:v>-0.38600000000000001</c:v>
                </c:pt>
                <c:pt idx="1464">
                  <c:v>-0.41199999999999998</c:v>
                </c:pt>
                <c:pt idx="1465">
                  <c:v>-0.39300000000000002</c:v>
                </c:pt>
                <c:pt idx="1466">
                  <c:v>-0.379</c:v>
                </c:pt>
                <c:pt idx="1467">
                  <c:v>-0.38700000000000001</c:v>
                </c:pt>
                <c:pt idx="1468">
                  <c:v>-0.40200000000000002</c:v>
                </c:pt>
                <c:pt idx="1469">
                  <c:v>-0.40200000000000002</c:v>
                </c:pt>
                <c:pt idx="1470">
                  <c:v>-0.40899999999999997</c:v>
                </c:pt>
                <c:pt idx="1471">
                  <c:v>-0.42</c:v>
                </c:pt>
                <c:pt idx="1472">
                  <c:v>-0.44600000000000001</c:v>
                </c:pt>
                <c:pt idx="1473">
                  <c:v>-0.432</c:v>
                </c:pt>
                <c:pt idx="1474">
                  <c:v>-0.48299999999999998</c:v>
                </c:pt>
                <c:pt idx="1475">
                  <c:v>-0.51400000000000001</c:v>
                </c:pt>
                <c:pt idx="1476">
                  <c:v>-0.50700000000000001</c:v>
                </c:pt>
                <c:pt idx="1477">
                  <c:v>-0.54500000000000004</c:v>
                </c:pt>
                <c:pt idx="1478">
                  <c:v>-0.60899999999999999</c:v>
                </c:pt>
                <c:pt idx="1479">
                  <c:v>-0.627</c:v>
                </c:pt>
                <c:pt idx="1480">
                  <c:v>-0.627</c:v>
                </c:pt>
                <c:pt idx="1481">
                  <c:v>-0.64100000000000001</c:v>
                </c:pt>
                <c:pt idx="1482">
                  <c:v>-0.68799999999999994</c:v>
                </c:pt>
                <c:pt idx="1483">
                  <c:v>-0.71199999999999997</c:v>
                </c:pt>
                <c:pt idx="1484">
                  <c:v>-0.85799999999999998</c:v>
                </c:pt>
                <c:pt idx="1485">
                  <c:v>-0.79400000000000004</c:v>
                </c:pt>
                <c:pt idx="1486">
                  <c:v>-0.745</c:v>
                </c:pt>
                <c:pt idx="1487">
                  <c:v>-0.748</c:v>
                </c:pt>
                <c:pt idx="1488">
                  <c:v>-0.54800000000000004</c:v>
                </c:pt>
                <c:pt idx="1489">
                  <c:v>-0.46500000000000002</c:v>
                </c:pt>
                <c:pt idx="1490">
                  <c:v>-0.438</c:v>
                </c:pt>
                <c:pt idx="1491">
                  <c:v>-0.24</c:v>
                </c:pt>
                <c:pt idx="1492">
                  <c:v>-0.19800000000000001</c:v>
                </c:pt>
                <c:pt idx="1493">
                  <c:v>-0.32600000000000001</c:v>
                </c:pt>
                <c:pt idx="1494">
                  <c:v>-0.38</c:v>
                </c:pt>
                <c:pt idx="1495">
                  <c:v>-0.32700000000000001</c:v>
                </c:pt>
                <c:pt idx="1496">
                  <c:v>-0.26600000000000001</c:v>
                </c:pt>
                <c:pt idx="1497">
                  <c:v>-0.36499999999999999</c:v>
                </c:pt>
                <c:pt idx="1498">
                  <c:v>-0.47899999999999998</c:v>
                </c:pt>
                <c:pt idx="1499">
                  <c:v>-0.495</c:v>
                </c:pt>
                <c:pt idx="1500">
                  <c:v>-0.47399999999999998</c:v>
                </c:pt>
                <c:pt idx="1501">
                  <c:v>-0.46300000000000002</c:v>
                </c:pt>
                <c:pt idx="1502">
                  <c:v>-0.438</c:v>
                </c:pt>
                <c:pt idx="1503">
                  <c:v>-0.44400000000000001</c:v>
                </c:pt>
                <c:pt idx="1504">
                  <c:v>-0.42699999999999999</c:v>
                </c:pt>
                <c:pt idx="1505">
                  <c:v>-0.313</c:v>
                </c:pt>
                <c:pt idx="1506">
                  <c:v>-0.309</c:v>
                </c:pt>
                <c:pt idx="1507">
                  <c:v>-0.35099999999999998</c:v>
                </c:pt>
                <c:pt idx="1508">
                  <c:v>-0.35099999999999998</c:v>
                </c:pt>
                <c:pt idx="1509">
                  <c:v>-0.35099999999999998</c:v>
                </c:pt>
                <c:pt idx="1510">
                  <c:v>-0.38100000000000001</c:v>
                </c:pt>
                <c:pt idx="1511">
                  <c:v>-0.46800000000000003</c:v>
                </c:pt>
                <c:pt idx="1512">
                  <c:v>-0.47599999999999998</c:v>
                </c:pt>
                <c:pt idx="1513">
                  <c:v>-0.47499999999999998</c:v>
                </c:pt>
                <c:pt idx="1514">
                  <c:v>-0.45100000000000001</c:v>
                </c:pt>
                <c:pt idx="1515">
                  <c:v>-0.47899999999999998</c:v>
                </c:pt>
                <c:pt idx="1516">
                  <c:v>-0.41</c:v>
                </c:pt>
                <c:pt idx="1517">
                  <c:v>-0.42699999999999999</c:v>
                </c:pt>
                <c:pt idx="1518">
                  <c:v>-0.47599999999999998</c:v>
                </c:pt>
                <c:pt idx="1519">
                  <c:v>-0.45600000000000002</c:v>
                </c:pt>
                <c:pt idx="1520">
                  <c:v>-0.47099999999999997</c:v>
                </c:pt>
                <c:pt idx="1521">
                  <c:v>-0.497</c:v>
                </c:pt>
                <c:pt idx="1522">
                  <c:v>-0.58899999999999997</c:v>
                </c:pt>
                <c:pt idx="1523">
                  <c:v>-0.58899999999999997</c:v>
                </c:pt>
                <c:pt idx="1524">
                  <c:v>-0.56499999999999995</c:v>
                </c:pt>
                <c:pt idx="1525">
                  <c:v>-0.58099999999999996</c:v>
                </c:pt>
                <c:pt idx="1526">
                  <c:v>-0.50900000000000001</c:v>
                </c:pt>
                <c:pt idx="1527">
                  <c:v>-0.54700000000000004</c:v>
                </c:pt>
                <c:pt idx="1528">
                  <c:v>-0.53900000000000003</c:v>
                </c:pt>
                <c:pt idx="1529">
                  <c:v>-0.51300000000000001</c:v>
                </c:pt>
                <c:pt idx="1530">
                  <c:v>-0.50800000000000001</c:v>
                </c:pt>
                <c:pt idx="1531">
                  <c:v>-0.53300000000000003</c:v>
                </c:pt>
                <c:pt idx="1532">
                  <c:v>-0.54500000000000004</c:v>
                </c:pt>
                <c:pt idx="1533">
                  <c:v>-0.53300000000000003</c:v>
                </c:pt>
                <c:pt idx="1534">
                  <c:v>-0.46800000000000003</c:v>
                </c:pt>
                <c:pt idx="1535">
                  <c:v>-0.46500000000000002</c:v>
                </c:pt>
                <c:pt idx="1536">
                  <c:v>-0.47099999999999997</c:v>
                </c:pt>
                <c:pt idx="1537">
                  <c:v>-0.497</c:v>
                </c:pt>
                <c:pt idx="1538">
                  <c:v>-0.49</c:v>
                </c:pt>
                <c:pt idx="1539">
                  <c:v>-0.496</c:v>
                </c:pt>
                <c:pt idx="1540">
                  <c:v>-0.43099999999999999</c:v>
                </c:pt>
                <c:pt idx="1541">
                  <c:v>-0.41499999999999998</c:v>
                </c:pt>
                <c:pt idx="1542">
                  <c:v>-0.42</c:v>
                </c:pt>
                <c:pt idx="1543">
                  <c:v>-0.44900000000000001</c:v>
                </c:pt>
                <c:pt idx="1544">
                  <c:v>-0.40400000000000003</c:v>
                </c:pt>
                <c:pt idx="1545">
                  <c:v>-0.41699999999999998</c:v>
                </c:pt>
                <c:pt idx="1546">
                  <c:v>-0.35599999999999998</c:v>
                </c:pt>
                <c:pt idx="1547">
                  <c:v>-0.32300000000000001</c:v>
                </c:pt>
                <c:pt idx="1548">
                  <c:v>-0.27800000000000002</c:v>
                </c:pt>
                <c:pt idx="1549">
                  <c:v>-0.32</c:v>
                </c:pt>
                <c:pt idx="1550">
                  <c:v>-0.311</c:v>
                </c:pt>
                <c:pt idx="1551">
                  <c:v>-0.33300000000000002</c:v>
                </c:pt>
                <c:pt idx="1552">
                  <c:v>-0.41499999999999998</c:v>
                </c:pt>
                <c:pt idx="1553">
                  <c:v>-0.441</c:v>
                </c:pt>
                <c:pt idx="1554">
                  <c:v>-0.44800000000000001</c:v>
                </c:pt>
                <c:pt idx="1555">
                  <c:v>-0.42799999999999999</c:v>
                </c:pt>
                <c:pt idx="1556">
                  <c:v>-0.39600000000000002</c:v>
                </c:pt>
                <c:pt idx="1557">
                  <c:v>-0.41</c:v>
                </c:pt>
                <c:pt idx="1558">
                  <c:v>-0.41799999999999998</c:v>
                </c:pt>
                <c:pt idx="1559">
                  <c:v>-0.44</c:v>
                </c:pt>
                <c:pt idx="1560">
                  <c:v>-0.40899999999999997</c:v>
                </c:pt>
                <c:pt idx="1561">
                  <c:v>-0.443</c:v>
                </c:pt>
                <c:pt idx="1562">
                  <c:v>-0.47099999999999997</c:v>
                </c:pt>
                <c:pt idx="1563">
                  <c:v>-0.48299999999999998</c:v>
                </c:pt>
                <c:pt idx="1564">
                  <c:v>-0.47199999999999998</c:v>
                </c:pt>
                <c:pt idx="1565">
                  <c:v>-0.45600000000000002</c:v>
                </c:pt>
                <c:pt idx="1566">
                  <c:v>-0.39600000000000002</c:v>
                </c:pt>
                <c:pt idx="1567">
                  <c:v>-0.43</c:v>
                </c:pt>
                <c:pt idx="1568">
                  <c:v>-0.434</c:v>
                </c:pt>
                <c:pt idx="1569">
                  <c:v>-0.434</c:v>
                </c:pt>
                <c:pt idx="1570">
                  <c:v>-0.43</c:v>
                </c:pt>
                <c:pt idx="1571">
                  <c:v>-0.441</c:v>
                </c:pt>
                <c:pt idx="1572">
                  <c:v>-0.46400000000000002</c:v>
                </c:pt>
                <c:pt idx="1573">
                  <c:v>-0.46899999999999997</c:v>
                </c:pt>
                <c:pt idx="1574">
                  <c:v>-0.41899999999999998</c:v>
                </c:pt>
                <c:pt idx="1575">
                  <c:v>-0.44800000000000001</c:v>
                </c:pt>
                <c:pt idx="1576">
                  <c:v>-0.44600000000000001</c:v>
                </c:pt>
                <c:pt idx="1577">
                  <c:v>-0.46800000000000003</c:v>
                </c:pt>
                <c:pt idx="1578">
                  <c:v>-0.45</c:v>
                </c:pt>
                <c:pt idx="1579">
                  <c:v>-0.46200000000000002</c:v>
                </c:pt>
                <c:pt idx="1580">
                  <c:v>-0.46200000000000002</c:v>
                </c:pt>
                <c:pt idx="1581">
                  <c:v>-0.49199999999999999</c:v>
                </c:pt>
                <c:pt idx="1582">
                  <c:v>-0.48199999999999998</c:v>
                </c:pt>
                <c:pt idx="1583">
                  <c:v>-0.44900000000000001</c:v>
                </c:pt>
                <c:pt idx="1584">
                  <c:v>-0.49299999999999999</c:v>
                </c:pt>
                <c:pt idx="1585">
                  <c:v>-0.50900000000000001</c:v>
                </c:pt>
                <c:pt idx="1586">
                  <c:v>-0.501</c:v>
                </c:pt>
                <c:pt idx="1587">
                  <c:v>-0.54300000000000004</c:v>
                </c:pt>
                <c:pt idx="1588">
                  <c:v>-0.52500000000000002</c:v>
                </c:pt>
                <c:pt idx="1589">
                  <c:v>-0.52400000000000002</c:v>
                </c:pt>
                <c:pt idx="1590">
                  <c:v>-0.55300000000000005</c:v>
                </c:pt>
                <c:pt idx="1591">
                  <c:v>-0.50700000000000001</c:v>
                </c:pt>
                <c:pt idx="1592">
                  <c:v>-0.53200000000000003</c:v>
                </c:pt>
                <c:pt idx="1593">
                  <c:v>-0.51</c:v>
                </c:pt>
                <c:pt idx="1594">
                  <c:v>-0.52800000000000002</c:v>
                </c:pt>
                <c:pt idx="1595">
                  <c:v>-0.47899999999999998</c:v>
                </c:pt>
                <c:pt idx="1596">
                  <c:v>-0.44900000000000001</c:v>
                </c:pt>
                <c:pt idx="1597">
                  <c:v>-0.41399999999999998</c:v>
                </c:pt>
                <c:pt idx="1598">
                  <c:v>-0.42299999999999999</c:v>
                </c:pt>
                <c:pt idx="1599">
                  <c:v>-0.45300000000000001</c:v>
                </c:pt>
                <c:pt idx="1600">
                  <c:v>-0.46400000000000002</c:v>
                </c:pt>
                <c:pt idx="1601">
                  <c:v>-0.47399999999999998</c:v>
                </c:pt>
                <c:pt idx="1602">
                  <c:v>-0.497</c:v>
                </c:pt>
                <c:pt idx="1603">
                  <c:v>-0.50900000000000001</c:v>
                </c:pt>
                <c:pt idx="1604">
                  <c:v>-0.49199999999999999</c:v>
                </c:pt>
                <c:pt idx="1605">
                  <c:v>-0.433</c:v>
                </c:pt>
                <c:pt idx="1606">
                  <c:v>-0.41699999999999998</c:v>
                </c:pt>
                <c:pt idx="1607">
                  <c:v>-0.40799999999999997</c:v>
                </c:pt>
                <c:pt idx="1608">
                  <c:v>-0.41</c:v>
                </c:pt>
                <c:pt idx="1609">
                  <c:v>-0.39800000000000002</c:v>
                </c:pt>
                <c:pt idx="1610">
                  <c:v>-0.42099999999999999</c:v>
                </c:pt>
                <c:pt idx="1611">
                  <c:v>-0.47499999999999998</c:v>
                </c:pt>
                <c:pt idx="1612">
                  <c:v>-0.49</c:v>
                </c:pt>
                <c:pt idx="1613">
                  <c:v>-0.47399999999999998</c:v>
                </c:pt>
                <c:pt idx="1614">
                  <c:v>-0.46300000000000002</c:v>
                </c:pt>
                <c:pt idx="1615">
                  <c:v>-0.496</c:v>
                </c:pt>
                <c:pt idx="1616">
                  <c:v>-0.46400000000000002</c:v>
                </c:pt>
                <c:pt idx="1617">
                  <c:v>-0.434</c:v>
                </c:pt>
                <c:pt idx="1618">
                  <c:v>-0.48199999999999998</c:v>
                </c:pt>
                <c:pt idx="1619">
                  <c:v>-0.48199999999999998</c:v>
                </c:pt>
                <c:pt idx="1620">
                  <c:v>-0.48</c:v>
                </c:pt>
                <c:pt idx="1621">
                  <c:v>-0.48499999999999999</c:v>
                </c:pt>
                <c:pt idx="1622">
                  <c:v>-0.49199999999999999</c:v>
                </c:pt>
                <c:pt idx="1623">
                  <c:v>-0.48699999999999999</c:v>
                </c:pt>
                <c:pt idx="1624">
                  <c:v>-0.53</c:v>
                </c:pt>
                <c:pt idx="1625">
                  <c:v>-0.50600000000000001</c:v>
                </c:pt>
                <c:pt idx="1626">
                  <c:v>-0.50600000000000001</c:v>
                </c:pt>
                <c:pt idx="1627">
                  <c:v>-0.502</c:v>
                </c:pt>
                <c:pt idx="1628">
                  <c:v>-0.53</c:v>
                </c:pt>
                <c:pt idx="1629">
                  <c:v>-0.52800000000000002</c:v>
                </c:pt>
                <c:pt idx="1630">
                  <c:v>-0.54600000000000004</c:v>
                </c:pt>
                <c:pt idx="1631">
                  <c:v>-0.52300000000000002</c:v>
                </c:pt>
                <c:pt idx="1632">
                  <c:v>-0.53600000000000003</c:v>
                </c:pt>
                <c:pt idx="1633">
                  <c:v>-0.53700000000000003</c:v>
                </c:pt>
                <c:pt idx="1634">
                  <c:v>-0.51</c:v>
                </c:pt>
                <c:pt idx="1635">
                  <c:v>-0.50900000000000001</c:v>
                </c:pt>
                <c:pt idx="1636">
                  <c:v>-0.495</c:v>
                </c:pt>
                <c:pt idx="1637">
                  <c:v>-0.52400000000000002</c:v>
                </c:pt>
                <c:pt idx="1638">
                  <c:v>-0.52800000000000002</c:v>
                </c:pt>
                <c:pt idx="1639">
                  <c:v>-0.54500000000000004</c:v>
                </c:pt>
                <c:pt idx="1640">
                  <c:v>-0.55700000000000005</c:v>
                </c:pt>
                <c:pt idx="1641">
                  <c:v>-0.58199999999999996</c:v>
                </c:pt>
                <c:pt idx="1642">
                  <c:v>-0.61199999999999999</c:v>
                </c:pt>
                <c:pt idx="1643">
                  <c:v>-0.622</c:v>
                </c:pt>
                <c:pt idx="1644">
                  <c:v>-0.629</c:v>
                </c:pt>
                <c:pt idx="1645">
                  <c:v>-0.60699999999999998</c:v>
                </c:pt>
                <c:pt idx="1646">
                  <c:v>-0.58899999999999997</c:v>
                </c:pt>
                <c:pt idx="1647">
                  <c:v>-0.56799999999999995</c:v>
                </c:pt>
                <c:pt idx="1648">
                  <c:v>-0.57599999999999996</c:v>
                </c:pt>
                <c:pt idx="1649">
                  <c:v>-0.58099999999999996</c:v>
                </c:pt>
                <c:pt idx="1650">
                  <c:v>-0.61599999999999999</c:v>
                </c:pt>
                <c:pt idx="1651">
                  <c:v>-0.627</c:v>
                </c:pt>
                <c:pt idx="1652">
                  <c:v>-0.63800000000000001</c:v>
                </c:pt>
                <c:pt idx="1653">
                  <c:v>-0.628</c:v>
                </c:pt>
                <c:pt idx="1654">
                  <c:v>-0.64</c:v>
                </c:pt>
                <c:pt idx="1655">
                  <c:v>-0.62</c:v>
                </c:pt>
                <c:pt idx="1656">
                  <c:v>-0.63900000000000001</c:v>
                </c:pt>
                <c:pt idx="1657">
                  <c:v>-0.63800000000000001</c:v>
                </c:pt>
                <c:pt idx="1658">
                  <c:v>-0.621</c:v>
                </c:pt>
                <c:pt idx="1659">
                  <c:v>-0.51100000000000001</c:v>
                </c:pt>
                <c:pt idx="1660">
                  <c:v>-0.48599999999999999</c:v>
                </c:pt>
                <c:pt idx="1661">
                  <c:v>-0.50800000000000001</c:v>
                </c:pt>
                <c:pt idx="1662">
                  <c:v>-0.53700000000000003</c:v>
                </c:pt>
                <c:pt idx="1663">
                  <c:v>-0.54900000000000004</c:v>
                </c:pt>
                <c:pt idx="1664">
                  <c:v>-0.54600000000000004</c:v>
                </c:pt>
                <c:pt idx="1665">
                  <c:v>-0.56299999999999994</c:v>
                </c:pt>
                <c:pt idx="1666">
                  <c:v>-0.55500000000000005</c:v>
                </c:pt>
                <c:pt idx="1667">
                  <c:v>-0.57199999999999995</c:v>
                </c:pt>
                <c:pt idx="1668">
                  <c:v>-0.58399999999999996</c:v>
                </c:pt>
                <c:pt idx="1669">
                  <c:v>-0.58199999999999996</c:v>
                </c:pt>
                <c:pt idx="1670">
                  <c:v>-0.56399999999999995</c:v>
                </c:pt>
                <c:pt idx="1671">
                  <c:v>-0.56799999999999995</c:v>
                </c:pt>
                <c:pt idx="1672">
                  <c:v>-0.58899999999999997</c:v>
                </c:pt>
                <c:pt idx="1673">
                  <c:v>-0.58899999999999997</c:v>
                </c:pt>
                <c:pt idx="1674">
                  <c:v>-0.57199999999999995</c:v>
                </c:pt>
                <c:pt idx="1675">
                  <c:v>-0.53</c:v>
                </c:pt>
                <c:pt idx="1676">
                  <c:v>-0.52100000000000002</c:v>
                </c:pt>
                <c:pt idx="1677">
                  <c:v>-0.55700000000000005</c:v>
                </c:pt>
                <c:pt idx="1678">
                  <c:v>-0.54900000000000004</c:v>
                </c:pt>
                <c:pt idx="1679">
                  <c:v>-0.58299999999999996</c:v>
                </c:pt>
                <c:pt idx="1680">
                  <c:v>-0.60799999999999998</c:v>
                </c:pt>
                <c:pt idx="1681">
                  <c:v>-0.60599999999999998</c:v>
                </c:pt>
                <c:pt idx="1682">
                  <c:v>-0.60499999999999998</c:v>
                </c:pt>
                <c:pt idx="1683">
                  <c:v>-0.63800000000000001</c:v>
                </c:pt>
                <c:pt idx="1684">
                  <c:v>-0.621</c:v>
                </c:pt>
                <c:pt idx="1685">
                  <c:v>-0.61199999999999999</c:v>
                </c:pt>
                <c:pt idx="1686">
                  <c:v>-0.56799999999999995</c:v>
                </c:pt>
                <c:pt idx="1687">
                  <c:v>-0.57199999999999995</c:v>
                </c:pt>
                <c:pt idx="1688">
                  <c:v>-0.57399999999999995</c:v>
                </c:pt>
                <c:pt idx="1689">
                  <c:v>-0.58199999999999996</c:v>
                </c:pt>
                <c:pt idx="1690">
                  <c:v>-0.59699999999999998</c:v>
                </c:pt>
                <c:pt idx="1691">
                  <c:v>-0.55000000000000004</c:v>
                </c:pt>
                <c:pt idx="1692">
                  <c:v>-0.55000000000000004</c:v>
                </c:pt>
                <c:pt idx="1693">
                  <c:v>-0.55000000000000004</c:v>
                </c:pt>
                <c:pt idx="1694">
                  <c:v>-0.56699999999999995</c:v>
                </c:pt>
                <c:pt idx="1695">
                  <c:v>-0.57399999999999995</c:v>
                </c:pt>
                <c:pt idx="1696">
                  <c:v>-0.57199999999999995</c:v>
                </c:pt>
                <c:pt idx="1697">
                  <c:v>-0.57199999999999995</c:v>
                </c:pt>
                <c:pt idx="1698">
                  <c:v>-0.57199999999999995</c:v>
                </c:pt>
                <c:pt idx="1699">
                  <c:v>-0.60599999999999998</c:v>
                </c:pt>
                <c:pt idx="1700">
                  <c:v>-0.57899999999999996</c:v>
                </c:pt>
                <c:pt idx="1701">
                  <c:v>-0.52300000000000002</c:v>
                </c:pt>
                <c:pt idx="1702">
                  <c:v>-0.52500000000000002</c:v>
                </c:pt>
                <c:pt idx="1703">
                  <c:v>-0.52200000000000002</c:v>
                </c:pt>
                <c:pt idx="1704">
                  <c:v>-0.498</c:v>
                </c:pt>
                <c:pt idx="1705">
                  <c:v>-0.46899999999999997</c:v>
                </c:pt>
                <c:pt idx="1706">
                  <c:v>-0.52300000000000002</c:v>
                </c:pt>
                <c:pt idx="1707">
                  <c:v>-0.55000000000000004</c:v>
                </c:pt>
                <c:pt idx="1708">
                  <c:v>-0.54400000000000004</c:v>
                </c:pt>
                <c:pt idx="1709">
                  <c:v>-0.52800000000000002</c:v>
                </c:pt>
                <c:pt idx="1710">
                  <c:v>-0.52700000000000002</c:v>
                </c:pt>
                <c:pt idx="1711">
                  <c:v>-0.53</c:v>
                </c:pt>
                <c:pt idx="1712">
                  <c:v>-0.497</c:v>
                </c:pt>
                <c:pt idx="1713">
                  <c:v>-0.51400000000000001</c:v>
                </c:pt>
                <c:pt idx="1714">
                  <c:v>-0.55100000000000005</c:v>
                </c:pt>
                <c:pt idx="1715">
                  <c:v>-0.53500000000000003</c:v>
                </c:pt>
                <c:pt idx="1716">
                  <c:v>-0.54700000000000004</c:v>
                </c:pt>
                <c:pt idx="1717">
                  <c:v>-0.54</c:v>
                </c:pt>
                <c:pt idx="1718">
                  <c:v>-0.51900000000000002</c:v>
                </c:pt>
                <c:pt idx="1719">
                  <c:v>-0.51700000000000002</c:v>
                </c:pt>
                <c:pt idx="1720">
                  <c:v>-0.49</c:v>
                </c:pt>
                <c:pt idx="1721">
                  <c:v>-0.46600000000000003</c:v>
                </c:pt>
                <c:pt idx="1722">
                  <c:v>-0.45500000000000002</c:v>
                </c:pt>
                <c:pt idx="1723">
                  <c:v>-0.44800000000000001</c:v>
                </c:pt>
                <c:pt idx="1724">
                  <c:v>-0.44700000000000001</c:v>
                </c:pt>
                <c:pt idx="1725">
                  <c:v>-0.44700000000000001</c:v>
                </c:pt>
                <c:pt idx="1726">
                  <c:v>-0.438</c:v>
                </c:pt>
                <c:pt idx="1727">
                  <c:v>-0.45900000000000002</c:v>
                </c:pt>
                <c:pt idx="1728">
                  <c:v>-0.42899999999999999</c:v>
                </c:pt>
                <c:pt idx="1729">
                  <c:v>-0.38300000000000001</c:v>
                </c:pt>
                <c:pt idx="1730">
                  <c:v>-0.34899999999999998</c:v>
                </c:pt>
                <c:pt idx="1731">
                  <c:v>-0.36899999999999999</c:v>
                </c:pt>
                <c:pt idx="1732">
                  <c:v>-0.34699999999999998</c:v>
                </c:pt>
                <c:pt idx="1733">
                  <c:v>-0.307</c:v>
                </c:pt>
                <c:pt idx="1734">
                  <c:v>-0.34</c:v>
                </c:pt>
                <c:pt idx="1735">
                  <c:v>-0.317</c:v>
                </c:pt>
                <c:pt idx="1736">
                  <c:v>-0.30499999999999999</c:v>
                </c:pt>
                <c:pt idx="1737">
                  <c:v>-0.23300000000000001</c:v>
                </c:pt>
                <c:pt idx="1738">
                  <c:v>-0.26200000000000001</c:v>
                </c:pt>
                <c:pt idx="1739">
                  <c:v>-0.33600000000000002</c:v>
                </c:pt>
                <c:pt idx="1740">
                  <c:v>-0.35299999999999998</c:v>
                </c:pt>
                <c:pt idx="1741">
                  <c:v>-0.28899999999999998</c:v>
                </c:pt>
                <c:pt idx="1742">
                  <c:v>-0.313</c:v>
                </c:pt>
                <c:pt idx="1743">
                  <c:v>-0.30299999999999999</c:v>
                </c:pt>
                <c:pt idx="1744">
                  <c:v>-0.27800000000000002</c:v>
                </c:pt>
                <c:pt idx="1745">
                  <c:v>-0.30099999999999999</c:v>
                </c:pt>
                <c:pt idx="1746">
                  <c:v>-0.315</c:v>
                </c:pt>
                <c:pt idx="1747">
                  <c:v>-0.33500000000000002</c:v>
                </c:pt>
                <c:pt idx="1748">
                  <c:v>-0.307</c:v>
                </c:pt>
                <c:pt idx="1749">
                  <c:v>-0.33500000000000002</c:v>
                </c:pt>
                <c:pt idx="1750">
                  <c:v>-0.33700000000000002</c:v>
                </c:pt>
                <c:pt idx="1751">
                  <c:v>-0.29199999999999998</c:v>
                </c:pt>
                <c:pt idx="1752">
                  <c:v>-0.26500000000000001</c:v>
                </c:pt>
                <c:pt idx="1753">
                  <c:v>-0.29499999999999998</c:v>
                </c:pt>
                <c:pt idx="1754">
                  <c:v>-0.312</c:v>
                </c:pt>
                <c:pt idx="1755">
                  <c:v>-0.34300000000000003</c:v>
                </c:pt>
                <c:pt idx="1756">
                  <c:v>-0.35399999999999998</c:v>
                </c:pt>
                <c:pt idx="1757">
                  <c:v>-0.38500000000000001</c:v>
                </c:pt>
                <c:pt idx="1758">
                  <c:v>-0.34799999999999998</c:v>
                </c:pt>
                <c:pt idx="1759">
                  <c:v>-0.32</c:v>
                </c:pt>
                <c:pt idx="1760">
                  <c:v>-0.28799999999999998</c:v>
                </c:pt>
                <c:pt idx="1761">
                  <c:v>-0.29299999999999998</c:v>
                </c:pt>
                <c:pt idx="1762">
                  <c:v>-0.32900000000000001</c:v>
                </c:pt>
                <c:pt idx="1763">
                  <c:v>-0.32900000000000001</c:v>
                </c:pt>
                <c:pt idx="1764">
                  <c:v>-0.32900000000000001</c:v>
                </c:pt>
                <c:pt idx="1765">
                  <c:v>-0.317</c:v>
                </c:pt>
                <c:pt idx="1766">
                  <c:v>-0.32500000000000001</c:v>
                </c:pt>
                <c:pt idx="1767">
                  <c:v>-0.33600000000000002</c:v>
                </c:pt>
                <c:pt idx="1768">
                  <c:v>-0.30399999999999999</c:v>
                </c:pt>
                <c:pt idx="1769">
                  <c:v>-0.29499999999999998</c:v>
                </c:pt>
                <c:pt idx="1770">
                  <c:v>-0.29299999999999998</c:v>
                </c:pt>
                <c:pt idx="1771">
                  <c:v>-0.25900000000000001</c:v>
                </c:pt>
                <c:pt idx="1772">
                  <c:v>-0.29199999999999998</c:v>
                </c:pt>
                <c:pt idx="1773">
                  <c:v>-0.26400000000000001</c:v>
                </c:pt>
                <c:pt idx="1774">
                  <c:v>-0.23499999999999999</c:v>
                </c:pt>
                <c:pt idx="1775">
                  <c:v>-0.26300000000000001</c:v>
                </c:pt>
                <c:pt idx="1776">
                  <c:v>-0.26300000000000001</c:v>
                </c:pt>
                <c:pt idx="1777">
                  <c:v>-0.253</c:v>
                </c:pt>
                <c:pt idx="1778">
                  <c:v>-0.25900000000000001</c:v>
                </c:pt>
                <c:pt idx="1779">
                  <c:v>-0.254</c:v>
                </c:pt>
                <c:pt idx="1780">
                  <c:v>-0.25</c:v>
                </c:pt>
                <c:pt idx="1781">
                  <c:v>-0.23200000000000001</c:v>
                </c:pt>
                <c:pt idx="1782">
                  <c:v>-0.19400000000000001</c:v>
                </c:pt>
                <c:pt idx="1783">
                  <c:v>-0.20300000000000001</c:v>
                </c:pt>
                <c:pt idx="1784">
                  <c:v>-0.20499999999999999</c:v>
                </c:pt>
                <c:pt idx="1785">
                  <c:v>-0.23899999999999999</c:v>
                </c:pt>
                <c:pt idx="1786">
                  <c:v>-0.22800000000000001</c:v>
                </c:pt>
                <c:pt idx="1787">
                  <c:v>-0.22600000000000001</c:v>
                </c:pt>
                <c:pt idx="1788">
                  <c:v>-0.216</c:v>
                </c:pt>
                <c:pt idx="1789">
                  <c:v>-0.21299999999999999</c:v>
                </c:pt>
                <c:pt idx="1790">
                  <c:v>-0.16200000000000001</c:v>
                </c:pt>
                <c:pt idx="1791">
                  <c:v>-0.125</c:v>
                </c:pt>
                <c:pt idx="1792">
                  <c:v>-0.121</c:v>
                </c:pt>
                <c:pt idx="1793">
                  <c:v>-0.13100000000000001</c:v>
                </c:pt>
                <c:pt idx="1794">
                  <c:v>-0.11600000000000001</c:v>
                </c:pt>
                <c:pt idx="1795">
                  <c:v>-0.104</c:v>
                </c:pt>
                <c:pt idx="1796">
                  <c:v>-0.111</c:v>
                </c:pt>
                <c:pt idx="1797">
                  <c:v>-0.11</c:v>
                </c:pt>
                <c:pt idx="1798">
                  <c:v>-0.13100000000000001</c:v>
                </c:pt>
                <c:pt idx="1799">
                  <c:v>-0.14099999999999999</c:v>
                </c:pt>
                <c:pt idx="1800">
                  <c:v>-0.16800000000000001</c:v>
                </c:pt>
                <c:pt idx="1801">
                  <c:v>-0.20699999999999999</c:v>
                </c:pt>
                <c:pt idx="1802">
                  <c:v>-0.17299999999999999</c:v>
                </c:pt>
                <c:pt idx="1803">
                  <c:v>-0.183</c:v>
                </c:pt>
                <c:pt idx="1804">
                  <c:v>-0.188</c:v>
                </c:pt>
                <c:pt idx="1805">
                  <c:v>-0.17899999999999999</c:v>
                </c:pt>
                <c:pt idx="1806">
                  <c:v>-0.19900000000000001</c:v>
                </c:pt>
                <c:pt idx="1807">
                  <c:v>-0.184</c:v>
                </c:pt>
                <c:pt idx="1808">
                  <c:v>-0.214</c:v>
                </c:pt>
                <c:pt idx="1809">
                  <c:v>-0.19900000000000001</c:v>
                </c:pt>
                <c:pt idx="1810">
                  <c:v>-0.22500000000000001</c:v>
                </c:pt>
                <c:pt idx="1811">
                  <c:v>-0.245</c:v>
                </c:pt>
                <c:pt idx="1812">
                  <c:v>-0.25700000000000001</c:v>
                </c:pt>
                <c:pt idx="1813">
                  <c:v>-0.27400000000000002</c:v>
                </c:pt>
                <c:pt idx="1814">
                  <c:v>-0.252</c:v>
                </c:pt>
                <c:pt idx="1815">
                  <c:v>-0.23200000000000001</c:v>
                </c:pt>
                <c:pt idx="1816">
                  <c:v>-0.25</c:v>
                </c:pt>
                <c:pt idx="1817">
                  <c:v>-0.19700000000000001</c:v>
                </c:pt>
                <c:pt idx="1818">
                  <c:v>-0.20200000000000001</c:v>
                </c:pt>
                <c:pt idx="1819">
                  <c:v>-0.17299999999999999</c:v>
                </c:pt>
                <c:pt idx="1820">
                  <c:v>-0.16500000000000001</c:v>
                </c:pt>
                <c:pt idx="1821">
                  <c:v>-0.17899999999999999</c:v>
                </c:pt>
                <c:pt idx="1822">
                  <c:v>-0.19</c:v>
                </c:pt>
                <c:pt idx="1823">
                  <c:v>-0.156</c:v>
                </c:pt>
                <c:pt idx="1824">
                  <c:v>-0.191</c:v>
                </c:pt>
                <c:pt idx="1825">
                  <c:v>-0.17100000000000001</c:v>
                </c:pt>
                <c:pt idx="1826">
                  <c:v>-0.20899999999999999</c:v>
                </c:pt>
                <c:pt idx="1827">
                  <c:v>-0.20200000000000001</c:v>
                </c:pt>
                <c:pt idx="1828">
                  <c:v>-0.23599999999999999</c:v>
                </c:pt>
                <c:pt idx="1829">
                  <c:v>-0.21199999999999999</c:v>
                </c:pt>
                <c:pt idx="1830">
                  <c:v>-0.26900000000000002</c:v>
                </c:pt>
                <c:pt idx="1831">
                  <c:v>-0.29899999999999999</c:v>
                </c:pt>
                <c:pt idx="1832">
                  <c:v>-0.308</c:v>
                </c:pt>
                <c:pt idx="1833">
                  <c:v>-0.29399999999999998</c:v>
                </c:pt>
                <c:pt idx="1834">
                  <c:v>-0.29599999999999999</c:v>
                </c:pt>
                <c:pt idx="1835">
                  <c:v>-0.29499999999999998</c:v>
                </c:pt>
                <c:pt idx="1836">
                  <c:v>-0.32</c:v>
                </c:pt>
                <c:pt idx="1837">
                  <c:v>-0.33500000000000002</c:v>
                </c:pt>
                <c:pt idx="1838">
                  <c:v>-0.35499999999999998</c:v>
                </c:pt>
                <c:pt idx="1839">
                  <c:v>-0.38700000000000001</c:v>
                </c:pt>
                <c:pt idx="1840">
                  <c:v>-0.41099999999999998</c:v>
                </c:pt>
                <c:pt idx="1841">
                  <c:v>-0.39600000000000002</c:v>
                </c:pt>
                <c:pt idx="1842">
                  <c:v>-0.42699999999999999</c:v>
                </c:pt>
                <c:pt idx="1843">
                  <c:v>-0.42099999999999999</c:v>
                </c:pt>
                <c:pt idx="1844">
                  <c:v>-0.41899999999999998</c:v>
                </c:pt>
                <c:pt idx="1845">
                  <c:v>-0.442</c:v>
                </c:pt>
                <c:pt idx="1846">
                  <c:v>-0.45100000000000001</c:v>
                </c:pt>
                <c:pt idx="1847">
                  <c:v>-0.45100000000000001</c:v>
                </c:pt>
                <c:pt idx="1848">
                  <c:v>-0.46200000000000002</c:v>
                </c:pt>
                <c:pt idx="1849">
                  <c:v>-0.48799999999999999</c:v>
                </c:pt>
                <c:pt idx="1850">
                  <c:v>-0.48299999999999998</c:v>
                </c:pt>
                <c:pt idx="1851">
                  <c:v>-0.502</c:v>
                </c:pt>
                <c:pt idx="1852">
                  <c:v>-0.5</c:v>
                </c:pt>
                <c:pt idx="1853">
                  <c:v>-0.45700000000000002</c:v>
                </c:pt>
                <c:pt idx="1854">
                  <c:v>-0.46100000000000002</c:v>
                </c:pt>
                <c:pt idx="1855">
                  <c:v>-0.45800000000000002</c:v>
                </c:pt>
                <c:pt idx="1856">
                  <c:v>-0.46500000000000002</c:v>
                </c:pt>
                <c:pt idx="1857">
                  <c:v>-0.46100000000000002</c:v>
                </c:pt>
                <c:pt idx="1858">
                  <c:v>-0.46800000000000003</c:v>
                </c:pt>
                <c:pt idx="1859">
                  <c:v>-0.47</c:v>
                </c:pt>
                <c:pt idx="1860">
                  <c:v>-0.47199999999999998</c:v>
                </c:pt>
                <c:pt idx="1861">
                  <c:v>-0.48299999999999998</c:v>
                </c:pt>
                <c:pt idx="1862">
                  <c:v>-0.49099999999999999</c:v>
                </c:pt>
                <c:pt idx="1863">
                  <c:v>-0.496</c:v>
                </c:pt>
                <c:pt idx="1864">
                  <c:v>-0.48199999999999998</c:v>
                </c:pt>
                <c:pt idx="1865">
                  <c:v>-0.47899999999999998</c:v>
                </c:pt>
                <c:pt idx="1866">
                  <c:v>-0.42299999999999999</c:v>
                </c:pt>
                <c:pt idx="1867">
                  <c:v>-0.40799999999999997</c:v>
                </c:pt>
                <c:pt idx="1868">
                  <c:v>-0.42499999999999999</c:v>
                </c:pt>
                <c:pt idx="1869">
                  <c:v>-0.441</c:v>
                </c:pt>
                <c:pt idx="1870">
                  <c:v>-0.38500000000000001</c:v>
                </c:pt>
                <c:pt idx="1871">
                  <c:v>-0.375</c:v>
                </c:pt>
                <c:pt idx="1872">
                  <c:v>-0.38600000000000001</c:v>
                </c:pt>
                <c:pt idx="1873">
                  <c:v>-0.36299999999999999</c:v>
                </c:pt>
                <c:pt idx="1874">
                  <c:v>-0.36799999999999999</c:v>
                </c:pt>
                <c:pt idx="1875">
                  <c:v>-0.32300000000000001</c:v>
                </c:pt>
                <c:pt idx="1876">
                  <c:v>-0.32400000000000001</c:v>
                </c:pt>
                <c:pt idx="1877">
                  <c:v>-0.36199999999999999</c:v>
                </c:pt>
                <c:pt idx="1878">
                  <c:v>-0.33200000000000002</c:v>
                </c:pt>
                <c:pt idx="1879">
                  <c:v>-0.33200000000000002</c:v>
                </c:pt>
                <c:pt idx="1880">
                  <c:v>-0.34100000000000003</c:v>
                </c:pt>
                <c:pt idx="1881">
                  <c:v>-0.307</c:v>
                </c:pt>
                <c:pt idx="1882">
                  <c:v>-0.30299999999999999</c:v>
                </c:pt>
                <c:pt idx="1883">
                  <c:v>-0.28100000000000003</c:v>
                </c:pt>
                <c:pt idx="1884">
                  <c:v>-0.32100000000000001</c:v>
                </c:pt>
                <c:pt idx="1885">
                  <c:v>-0.318</c:v>
                </c:pt>
                <c:pt idx="1886">
                  <c:v>-0.32500000000000001</c:v>
                </c:pt>
                <c:pt idx="1887">
                  <c:v>-0.25900000000000001</c:v>
                </c:pt>
                <c:pt idx="1888">
                  <c:v>-0.22900000000000001</c:v>
                </c:pt>
                <c:pt idx="1889">
                  <c:v>-0.224</c:v>
                </c:pt>
                <c:pt idx="1890">
                  <c:v>-0.2</c:v>
                </c:pt>
                <c:pt idx="1891">
                  <c:v>-0.214</c:v>
                </c:pt>
                <c:pt idx="1892">
                  <c:v>-0.2</c:v>
                </c:pt>
                <c:pt idx="1893">
                  <c:v>-0.22600000000000001</c:v>
                </c:pt>
                <c:pt idx="1894">
                  <c:v>-0.215</c:v>
                </c:pt>
                <c:pt idx="1895">
                  <c:v>-0.189</c:v>
                </c:pt>
                <c:pt idx="1896">
                  <c:v>-0.183</c:v>
                </c:pt>
                <c:pt idx="1897">
                  <c:v>-0.186</c:v>
                </c:pt>
                <c:pt idx="1898">
                  <c:v>-0.152</c:v>
                </c:pt>
                <c:pt idx="1899">
                  <c:v>-0.122</c:v>
                </c:pt>
                <c:pt idx="1900">
                  <c:v>-8.6999999999999994E-2</c:v>
                </c:pt>
                <c:pt idx="1901">
                  <c:v>-0.129</c:v>
                </c:pt>
                <c:pt idx="1902">
                  <c:v>-0.192</c:v>
                </c:pt>
                <c:pt idx="1903">
                  <c:v>-0.16900000000000001</c:v>
                </c:pt>
                <c:pt idx="1904">
                  <c:v>-0.14899999999999999</c:v>
                </c:pt>
                <c:pt idx="1905">
                  <c:v>-0.107</c:v>
                </c:pt>
                <c:pt idx="1906">
                  <c:v>-0.127</c:v>
                </c:pt>
                <c:pt idx="1907">
                  <c:v>-0.10299999999999999</c:v>
                </c:pt>
                <c:pt idx="1908">
                  <c:v>-0.107</c:v>
                </c:pt>
                <c:pt idx="1909">
                  <c:v>-0.11600000000000001</c:v>
                </c:pt>
                <c:pt idx="1910">
                  <c:v>-0.11899999999999999</c:v>
                </c:pt>
                <c:pt idx="1911">
                  <c:v>-0.18</c:v>
                </c:pt>
                <c:pt idx="1912">
                  <c:v>-0.13700000000000001</c:v>
                </c:pt>
                <c:pt idx="1913">
                  <c:v>-0.107</c:v>
                </c:pt>
                <c:pt idx="1914">
                  <c:v>-0.104</c:v>
                </c:pt>
                <c:pt idx="1915">
                  <c:v>-0.16600000000000001</c:v>
                </c:pt>
                <c:pt idx="1916">
                  <c:v>-0.17</c:v>
                </c:pt>
                <c:pt idx="1917">
                  <c:v>-0.22700000000000001</c:v>
                </c:pt>
                <c:pt idx="1918">
                  <c:v>-0.28299999999999997</c:v>
                </c:pt>
                <c:pt idx="1919">
                  <c:v>-0.245</c:v>
                </c:pt>
                <c:pt idx="1920">
                  <c:v>-0.3</c:v>
                </c:pt>
                <c:pt idx="1921">
                  <c:v>-0.25</c:v>
                </c:pt>
                <c:pt idx="1922">
                  <c:v>-0.23300000000000001</c:v>
                </c:pt>
                <c:pt idx="1923">
                  <c:v>-0.26</c:v>
                </c:pt>
                <c:pt idx="1924">
                  <c:v>-0.23</c:v>
                </c:pt>
                <c:pt idx="1925">
                  <c:v>-0.24399999999999999</c:v>
                </c:pt>
                <c:pt idx="1926">
                  <c:v>-0.248</c:v>
                </c:pt>
                <c:pt idx="1927">
                  <c:v>-0.27700000000000002</c:v>
                </c:pt>
                <c:pt idx="1928">
                  <c:v>-0.34399999999999997</c:v>
                </c:pt>
                <c:pt idx="1929">
                  <c:v>-0.30299999999999999</c:v>
                </c:pt>
                <c:pt idx="1930">
                  <c:v>-0.222</c:v>
                </c:pt>
                <c:pt idx="1931">
                  <c:v>-0.23</c:v>
                </c:pt>
                <c:pt idx="1932">
                  <c:v>-0.253</c:v>
                </c:pt>
                <c:pt idx="1933">
                  <c:v>-0.33800000000000002</c:v>
                </c:pt>
                <c:pt idx="1934">
                  <c:v>-0.31900000000000001</c:v>
                </c:pt>
                <c:pt idx="1935">
                  <c:v>-0.35099999999999998</c:v>
                </c:pt>
                <c:pt idx="1936">
                  <c:v>-0.34499999999999997</c:v>
                </c:pt>
                <c:pt idx="1937">
                  <c:v>-0.372</c:v>
                </c:pt>
                <c:pt idx="1938">
                  <c:v>-0.39100000000000001</c:v>
                </c:pt>
                <c:pt idx="1939">
                  <c:v>-0.39100000000000001</c:v>
                </c:pt>
                <c:pt idx="1940">
                  <c:v>-0.377</c:v>
                </c:pt>
                <c:pt idx="1941">
                  <c:v>-0.315</c:v>
                </c:pt>
                <c:pt idx="1942">
                  <c:v>-0.35599999999999998</c:v>
                </c:pt>
                <c:pt idx="1943">
                  <c:v>-0.34899999999999998</c:v>
                </c:pt>
                <c:pt idx="1944">
                  <c:v>-0.38400000000000001</c:v>
                </c:pt>
                <c:pt idx="1945">
                  <c:v>-0.371</c:v>
                </c:pt>
                <c:pt idx="1946">
                  <c:v>-0.36399999999999999</c:v>
                </c:pt>
                <c:pt idx="1947">
                  <c:v>-0.35199999999999998</c:v>
                </c:pt>
                <c:pt idx="1948">
                  <c:v>-0.38200000000000001</c:v>
                </c:pt>
                <c:pt idx="1949">
                  <c:v>-0.371</c:v>
                </c:pt>
                <c:pt idx="1950">
                  <c:v>-0.309</c:v>
                </c:pt>
                <c:pt idx="1951">
                  <c:v>-0.29499999999999998</c:v>
                </c:pt>
                <c:pt idx="1952">
                  <c:v>-0.253</c:v>
                </c:pt>
                <c:pt idx="1953">
                  <c:v>-0.253</c:v>
                </c:pt>
                <c:pt idx="1954">
                  <c:v>-0.246</c:v>
                </c:pt>
                <c:pt idx="1955">
                  <c:v>-0.24</c:v>
                </c:pt>
                <c:pt idx="1956">
                  <c:v>-0.188</c:v>
                </c:pt>
                <c:pt idx="1957">
                  <c:v>-0.182</c:v>
                </c:pt>
                <c:pt idx="1958">
                  <c:v>-0.182</c:v>
                </c:pt>
                <c:pt idx="1959">
                  <c:v>-0.122</c:v>
                </c:pt>
                <c:pt idx="1960">
                  <c:v>-0.124</c:v>
                </c:pt>
                <c:pt idx="1961">
                  <c:v>-8.5999999999999993E-2</c:v>
                </c:pt>
                <c:pt idx="1962">
                  <c:v>-6.3E-2</c:v>
                </c:pt>
                <c:pt idx="1963">
                  <c:v>-4.4999999999999998E-2</c:v>
                </c:pt>
                <c:pt idx="1964">
                  <c:v>-3.5999999999999997E-2</c:v>
                </c:pt>
                <c:pt idx="1965">
                  <c:v>-2.9000000000000001E-2</c:v>
                </c:pt>
                <c:pt idx="1966">
                  <c:v>-6.0999999999999999E-2</c:v>
                </c:pt>
                <c:pt idx="1967">
                  <c:v>-9.1999999999999998E-2</c:v>
                </c:pt>
                <c:pt idx="1968">
                  <c:v>-4.8000000000000001E-2</c:v>
                </c:pt>
                <c:pt idx="1969">
                  <c:v>-2.7E-2</c:v>
                </c:pt>
                <c:pt idx="1970">
                  <c:v>-0.02</c:v>
                </c:pt>
                <c:pt idx="1971">
                  <c:v>-1.4E-2</c:v>
                </c:pt>
                <c:pt idx="1972">
                  <c:v>-2.7E-2</c:v>
                </c:pt>
                <c:pt idx="1973">
                  <c:v>-6.7000000000000004E-2</c:v>
                </c:pt>
                <c:pt idx="1974">
                  <c:v>-0.109</c:v>
                </c:pt>
                <c:pt idx="1975">
                  <c:v>-8.2000000000000003E-2</c:v>
                </c:pt>
                <c:pt idx="1976">
                  <c:v>-7.5999999999999998E-2</c:v>
                </c:pt>
                <c:pt idx="1977">
                  <c:v>-0.06</c:v>
                </c:pt>
                <c:pt idx="1978">
                  <c:v>-4.7E-2</c:v>
                </c:pt>
                <c:pt idx="1979">
                  <c:v>8.9999999999999993E-3</c:v>
                </c:pt>
                <c:pt idx="1980">
                  <c:v>3.4000000000000002E-2</c:v>
                </c:pt>
                <c:pt idx="1981">
                  <c:v>3.7999999999999999E-2</c:v>
                </c:pt>
                <c:pt idx="1982">
                  <c:v>0.13900000000000001</c:v>
                </c:pt>
                <c:pt idx="1983">
                  <c:v>0.19400000000000001</c:v>
                </c:pt>
                <c:pt idx="1984">
                  <c:v>0.19400000000000001</c:v>
                </c:pt>
                <c:pt idx="1985">
                  <c:v>0.214</c:v>
                </c:pt>
                <c:pt idx="1986">
                  <c:v>0.20699999999999999</c:v>
                </c:pt>
                <c:pt idx="1987">
                  <c:v>0.22800000000000001</c:v>
                </c:pt>
                <c:pt idx="1988">
                  <c:v>0.22800000000000001</c:v>
                </c:pt>
                <c:pt idx="1989">
                  <c:v>0.21299999999999999</c:v>
                </c:pt>
                <c:pt idx="1990">
                  <c:v>0.214</c:v>
                </c:pt>
                <c:pt idx="1991">
                  <c:v>0.21299999999999999</c:v>
                </c:pt>
                <c:pt idx="1992">
                  <c:v>0.22</c:v>
                </c:pt>
                <c:pt idx="1993">
                  <c:v>0.19</c:v>
                </c:pt>
                <c:pt idx="1994">
                  <c:v>0.20499999999999999</c:v>
                </c:pt>
                <c:pt idx="1995">
                  <c:v>0.193</c:v>
                </c:pt>
                <c:pt idx="1996">
                  <c:v>0.193</c:v>
                </c:pt>
                <c:pt idx="1997">
                  <c:v>0.16900000000000001</c:v>
                </c:pt>
                <c:pt idx="1998">
                  <c:v>0.20799999999999999</c:v>
                </c:pt>
                <c:pt idx="1999">
                  <c:v>0.13200000000000001</c:v>
                </c:pt>
                <c:pt idx="2000">
                  <c:v>-7.5999999999999998E-2</c:v>
                </c:pt>
                <c:pt idx="2001">
                  <c:v>2.3E-2</c:v>
                </c:pt>
                <c:pt idx="2002">
                  <c:v>1.6E-2</c:v>
                </c:pt>
                <c:pt idx="2003">
                  <c:v>-7.2999999999999995E-2</c:v>
                </c:pt>
                <c:pt idx="2004">
                  <c:v>-1.9E-2</c:v>
                </c:pt>
                <c:pt idx="2005">
                  <c:v>0.109</c:v>
                </c:pt>
                <c:pt idx="2006">
                  <c:v>0.161</c:v>
                </c:pt>
                <c:pt idx="2007">
                  <c:v>0.19</c:v>
                </c:pt>
                <c:pt idx="2008">
                  <c:v>0.182</c:v>
                </c:pt>
                <c:pt idx="2009">
                  <c:v>0.19400000000000001</c:v>
                </c:pt>
                <c:pt idx="2010">
                  <c:v>0.20100000000000001</c:v>
                </c:pt>
                <c:pt idx="2011">
                  <c:v>0.20799999999999999</c:v>
                </c:pt>
                <c:pt idx="2012">
                  <c:v>0.20100000000000001</c:v>
                </c:pt>
                <c:pt idx="2013">
                  <c:v>0.20300000000000001</c:v>
                </c:pt>
                <c:pt idx="2014">
                  <c:v>0.20300000000000001</c:v>
                </c:pt>
                <c:pt idx="2015">
                  <c:v>0.21</c:v>
                </c:pt>
                <c:pt idx="2016">
                  <c:v>0.223</c:v>
                </c:pt>
                <c:pt idx="2017">
                  <c:v>0.224</c:v>
                </c:pt>
                <c:pt idx="2018">
                  <c:v>0.23400000000000001</c:v>
                </c:pt>
                <c:pt idx="2019">
                  <c:v>0.247</c:v>
                </c:pt>
                <c:pt idx="2020">
                  <c:v>0.248</c:v>
                </c:pt>
                <c:pt idx="2021">
                  <c:v>0.222</c:v>
                </c:pt>
                <c:pt idx="2022">
                  <c:v>0.21</c:v>
                </c:pt>
                <c:pt idx="2023">
                  <c:v>0.219</c:v>
                </c:pt>
                <c:pt idx="2024">
                  <c:v>0.21</c:v>
                </c:pt>
                <c:pt idx="2025">
                  <c:v>0.21299999999999999</c:v>
                </c:pt>
                <c:pt idx="2026">
                  <c:v>0.24</c:v>
                </c:pt>
                <c:pt idx="2027">
                  <c:v>0.22600000000000001</c:v>
                </c:pt>
                <c:pt idx="2028">
                  <c:v>0.22500000000000001</c:v>
                </c:pt>
                <c:pt idx="2029">
                  <c:v>0.23599999999999999</c:v>
                </c:pt>
                <c:pt idx="2030">
                  <c:v>0.24099999999999999</c:v>
                </c:pt>
                <c:pt idx="2031">
                  <c:v>0.23699999999999999</c:v>
                </c:pt>
                <c:pt idx="2032">
                  <c:v>0.22600000000000001</c:v>
                </c:pt>
                <c:pt idx="2033">
                  <c:v>0.23799999999999999</c:v>
                </c:pt>
                <c:pt idx="2034">
                  <c:v>0.24099999999999999</c:v>
                </c:pt>
                <c:pt idx="2035">
                  <c:v>0.24299999999999999</c:v>
                </c:pt>
                <c:pt idx="2036">
                  <c:v>0.249</c:v>
                </c:pt>
                <c:pt idx="2037">
                  <c:v>0.247</c:v>
                </c:pt>
                <c:pt idx="2038">
                  <c:v>0.246</c:v>
                </c:pt>
                <c:pt idx="2039">
                  <c:v>0.24099999999999999</c:v>
                </c:pt>
                <c:pt idx="2040">
                  <c:v>0.23899999999999999</c:v>
                </c:pt>
                <c:pt idx="2041">
                  <c:v>0.24099999999999999</c:v>
                </c:pt>
                <c:pt idx="2042">
                  <c:v>0.221</c:v>
                </c:pt>
                <c:pt idx="2043">
                  <c:v>0.221</c:v>
                </c:pt>
                <c:pt idx="2044">
                  <c:v>0.22500000000000001</c:v>
                </c:pt>
                <c:pt idx="2045">
                  <c:v>0.22500000000000001</c:v>
                </c:pt>
                <c:pt idx="2046">
                  <c:v>0.22500000000000001</c:v>
                </c:pt>
                <c:pt idx="2047">
                  <c:v>0.22500000000000001</c:v>
                </c:pt>
                <c:pt idx="2048">
                  <c:v>0.23799999999999999</c:v>
                </c:pt>
                <c:pt idx="2049">
                  <c:v>0.24199999999999999</c:v>
                </c:pt>
                <c:pt idx="2050">
                  <c:v>0.24199999999999999</c:v>
                </c:pt>
                <c:pt idx="2051">
                  <c:v>0.24199999999999999</c:v>
                </c:pt>
                <c:pt idx="2052">
                  <c:v>0.24199999999999999</c:v>
                </c:pt>
                <c:pt idx="2053">
                  <c:v>0.24099999999999999</c:v>
                </c:pt>
                <c:pt idx="2054">
                  <c:v>0.24</c:v>
                </c:pt>
                <c:pt idx="2055">
                  <c:v>0.24099999999999999</c:v>
                </c:pt>
                <c:pt idx="2056">
                  <c:v>0.23899999999999999</c:v>
                </c:pt>
                <c:pt idx="2057">
                  <c:v>0.23899999999999999</c:v>
                </c:pt>
                <c:pt idx="2058">
                  <c:v>0.23799999999999999</c:v>
                </c:pt>
                <c:pt idx="2059">
                  <c:v>0.23499999999999999</c:v>
                </c:pt>
                <c:pt idx="2060">
                  <c:v>0.23100000000000001</c:v>
                </c:pt>
                <c:pt idx="2061">
                  <c:v>0.20799999999999999</c:v>
                </c:pt>
                <c:pt idx="2062">
                  <c:v>0.23400000000000001</c:v>
                </c:pt>
                <c:pt idx="2063">
                  <c:v>0.22800000000000001</c:v>
                </c:pt>
                <c:pt idx="2064">
                  <c:v>0.23100000000000001</c:v>
                </c:pt>
                <c:pt idx="2065">
                  <c:v>0.23499999999999999</c:v>
                </c:pt>
                <c:pt idx="2066">
                  <c:v>0.23200000000000001</c:v>
                </c:pt>
                <c:pt idx="2067">
                  <c:v>0.23799999999999999</c:v>
                </c:pt>
                <c:pt idx="2068">
                  <c:v>0.23100000000000001</c:v>
                </c:pt>
                <c:pt idx="2069">
                  <c:v>0.23899999999999999</c:v>
                </c:pt>
                <c:pt idx="2070">
                  <c:v>0.24299999999999999</c:v>
                </c:pt>
                <c:pt idx="2071">
                  <c:v>0.24399999999999999</c:v>
                </c:pt>
                <c:pt idx="2072">
                  <c:v>0.245</c:v>
                </c:pt>
                <c:pt idx="2073">
                  <c:v>0.247</c:v>
                </c:pt>
                <c:pt idx="2074">
                  <c:v>0.251</c:v>
                </c:pt>
                <c:pt idx="2075">
                  <c:v>0.23899999999999999</c:v>
                </c:pt>
                <c:pt idx="2076">
                  <c:v>0.246</c:v>
                </c:pt>
                <c:pt idx="2077">
                  <c:v>0.253</c:v>
                </c:pt>
                <c:pt idx="2078">
                  <c:v>0.223</c:v>
                </c:pt>
                <c:pt idx="2079">
                  <c:v>0.23400000000000001</c:v>
                </c:pt>
                <c:pt idx="2080">
                  <c:v>0.23200000000000001</c:v>
                </c:pt>
                <c:pt idx="2081">
                  <c:v>0.23799999999999999</c:v>
                </c:pt>
                <c:pt idx="2082">
                  <c:v>0.22900000000000001</c:v>
                </c:pt>
                <c:pt idx="2083">
                  <c:v>0.22500000000000001</c:v>
                </c:pt>
                <c:pt idx="2084">
                  <c:v>0.23699999999999999</c:v>
                </c:pt>
                <c:pt idx="2085">
                  <c:v>0.23200000000000001</c:v>
                </c:pt>
                <c:pt idx="2086">
                  <c:v>0.22800000000000001</c:v>
                </c:pt>
                <c:pt idx="2087">
                  <c:v>0.22500000000000001</c:v>
                </c:pt>
                <c:pt idx="2088">
                  <c:v>0.217</c:v>
                </c:pt>
                <c:pt idx="2089">
                  <c:v>0.222</c:v>
                </c:pt>
                <c:pt idx="2090">
                  <c:v>0.216</c:v>
                </c:pt>
                <c:pt idx="2091">
                  <c:v>0.24299999999999999</c:v>
                </c:pt>
                <c:pt idx="2092">
                  <c:v>0.24299999999999999</c:v>
                </c:pt>
                <c:pt idx="2093">
                  <c:v>0.24099999999999999</c:v>
                </c:pt>
                <c:pt idx="2094">
                  <c:v>0.23799999999999999</c:v>
                </c:pt>
                <c:pt idx="2095">
                  <c:v>0.23699999999999999</c:v>
                </c:pt>
                <c:pt idx="2096">
                  <c:v>0.22600000000000001</c:v>
                </c:pt>
                <c:pt idx="2097">
                  <c:v>0.23</c:v>
                </c:pt>
                <c:pt idx="2098">
                  <c:v>0.22900000000000001</c:v>
                </c:pt>
                <c:pt idx="2099">
                  <c:v>0.22900000000000001</c:v>
                </c:pt>
                <c:pt idx="2100">
                  <c:v>0.23200000000000001</c:v>
                </c:pt>
                <c:pt idx="2101">
                  <c:v>0.23899999999999999</c:v>
                </c:pt>
                <c:pt idx="2102">
                  <c:v>0.23</c:v>
                </c:pt>
                <c:pt idx="2103">
                  <c:v>0.20899999999999999</c:v>
                </c:pt>
                <c:pt idx="2104">
                  <c:v>0.191</c:v>
                </c:pt>
                <c:pt idx="2105">
                  <c:v>0.20200000000000001</c:v>
                </c:pt>
                <c:pt idx="2106">
                  <c:v>0.193</c:v>
                </c:pt>
                <c:pt idx="2107">
                  <c:v>0.19900000000000001</c:v>
                </c:pt>
                <c:pt idx="2108">
                  <c:v>0.17799999999999999</c:v>
                </c:pt>
                <c:pt idx="2109">
                  <c:v>0.17899999999999999</c:v>
                </c:pt>
                <c:pt idx="2110">
                  <c:v>0.16900000000000001</c:v>
                </c:pt>
                <c:pt idx="2111">
                  <c:v>0.183</c:v>
                </c:pt>
                <c:pt idx="2112">
                  <c:v>0.17100000000000001</c:v>
                </c:pt>
                <c:pt idx="2113">
                  <c:v>0.16200000000000001</c:v>
                </c:pt>
                <c:pt idx="2114">
                  <c:v>0.16800000000000001</c:v>
                </c:pt>
                <c:pt idx="2115">
                  <c:v>0.16400000000000001</c:v>
                </c:pt>
                <c:pt idx="2116">
                  <c:v>0.184</c:v>
                </c:pt>
                <c:pt idx="2117">
                  <c:v>0.184</c:v>
                </c:pt>
                <c:pt idx="2118">
                  <c:v>0.184</c:v>
                </c:pt>
                <c:pt idx="2119">
                  <c:v>0.183</c:v>
                </c:pt>
                <c:pt idx="2120">
                  <c:v>0.16800000000000001</c:v>
                </c:pt>
                <c:pt idx="2121">
                  <c:v>0.183</c:v>
                </c:pt>
                <c:pt idx="2122">
                  <c:v>0.19800000000000001</c:v>
                </c:pt>
                <c:pt idx="2123">
                  <c:v>0.19600000000000001</c:v>
                </c:pt>
                <c:pt idx="2124">
                  <c:v>0.216</c:v>
                </c:pt>
                <c:pt idx="2125">
                  <c:v>0.214</c:v>
                </c:pt>
                <c:pt idx="2126">
                  <c:v>0.222</c:v>
                </c:pt>
                <c:pt idx="2127">
                  <c:v>0.22500000000000001</c:v>
                </c:pt>
                <c:pt idx="2128">
                  <c:v>0.217</c:v>
                </c:pt>
                <c:pt idx="2129">
                  <c:v>0.24199999999999999</c:v>
                </c:pt>
                <c:pt idx="2130">
                  <c:v>0.222</c:v>
                </c:pt>
                <c:pt idx="2131">
                  <c:v>0.22</c:v>
                </c:pt>
                <c:pt idx="2132">
                  <c:v>0.23699999999999999</c:v>
                </c:pt>
                <c:pt idx="2133">
                  <c:v>0.23499999999999999</c:v>
                </c:pt>
                <c:pt idx="2134">
                  <c:v>0.23100000000000001</c:v>
                </c:pt>
                <c:pt idx="2135">
                  <c:v>0.23599999999999999</c:v>
                </c:pt>
                <c:pt idx="2136">
                  <c:v>0.245</c:v>
                </c:pt>
                <c:pt idx="2137">
                  <c:v>0.246</c:v>
                </c:pt>
                <c:pt idx="2138">
                  <c:v>0.245</c:v>
                </c:pt>
                <c:pt idx="2139">
                  <c:v>0.24299999999999999</c:v>
                </c:pt>
                <c:pt idx="2140">
                  <c:v>0.23899999999999999</c:v>
                </c:pt>
                <c:pt idx="2141">
                  <c:v>0.252</c:v>
                </c:pt>
                <c:pt idx="2142">
                  <c:v>0.251</c:v>
                </c:pt>
                <c:pt idx="2143">
                  <c:v>0.25</c:v>
                </c:pt>
                <c:pt idx="2144">
                  <c:v>0.25</c:v>
                </c:pt>
                <c:pt idx="2145">
                  <c:v>0.252</c:v>
                </c:pt>
                <c:pt idx="2146">
                  <c:v>0.251</c:v>
                </c:pt>
                <c:pt idx="2147">
                  <c:v>0.23</c:v>
                </c:pt>
                <c:pt idx="2148">
                  <c:v>0.23</c:v>
                </c:pt>
                <c:pt idx="2149">
                  <c:v>0.24399999999999999</c:v>
                </c:pt>
                <c:pt idx="2150">
                  <c:v>0.245</c:v>
                </c:pt>
                <c:pt idx="2151">
                  <c:v>0.24</c:v>
                </c:pt>
                <c:pt idx="2152">
                  <c:v>0.247</c:v>
                </c:pt>
                <c:pt idx="2153">
                  <c:v>0.23799999999999999</c:v>
                </c:pt>
                <c:pt idx="2154">
                  <c:v>0.23799999999999999</c:v>
                </c:pt>
                <c:pt idx="2155">
                  <c:v>0.216</c:v>
                </c:pt>
                <c:pt idx="2156">
                  <c:v>0.246</c:v>
                </c:pt>
                <c:pt idx="2157">
                  <c:v>0.247</c:v>
                </c:pt>
                <c:pt idx="2158">
                  <c:v>0.246</c:v>
                </c:pt>
                <c:pt idx="2159">
                  <c:v>0.246</c:v>
                </c:pt>
                <c:pt idx="2160">
                  <c:v>0.249</c:v>
                </c:pt>
                <c:pt idx="2161">
                  <c:v>0.25</c:v>
                </c:pt>
                <c:pt idx="2162">
                  <c:v>0.245</c:v>
                </c:pt>
                <c:pt idx="2163">
                  <c:v>0.245</c:v>
                </c:pt>
                <c:pt idx="2164">
                  <c:v>0.25</c:v>
                </c:pt>
                <c:pt idx="2165">
                  <c:v>0.25</c:v>
                </c:pt>
                <c:pt idx="2166">
                  <c:v>0.252</c:v>
                </c:pt>
                <c:pt idx="2167">
                  <c:v>0.25</c:v>
                </c:pt>
                <c:pt idx="2168">
                  <c:v>0.251</c:v>
                </c:pt>
                <c:pt idx="2169">
                  <c:v>0.25</c:v>
                </c:pt>
                <c:pt idx="2170">
                  <c:v>0.249</c:v>
                </c:pt>
                <c:pt idx="2171">
                  <c:v>0.248</c:v>
                </c:pt>
                <c:pt idx="2172">
                  <c:v>0.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5-4EE7-A714-E4EF2A081FCF}"/>
            </c:ext>
          </c:extLst>
        </c:ser>
        <c:ser>
          <c:idx val="2"/>
          <c:order val="2"/>
          <c:tx>
            <c:strRef>
              <c:f>'G I.AE1'!$K$2</c:f>
              <c:strCache>
                <c:ptCount val="1"/>
                <c:pt idx="0">
                  <c:v>Min-Max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 I.AE1'!$H$3:$H$2175</c:f>
              <c:numCache>
                <c:formatCode>m/d/yyyy</c:formatCode>
                <c:ptCount val="2173"/>
                <c:pt idx="0">
                  <c:v>41821</c:v>
                </c:pt>
                <c:pt idx="1">
                  <c:v>41822</c:v>
                </c:pt>
                <c:pt idx="2">
                  <c:v>41823</c:v>
                </c:pt>
                <c:pt idx="3">
                  <c:v>41824</c:v>
                </c:pt>
                <c:pt idx="4">
                  <c:v>41827</c:v>
                </c:pt>
                <c:pt idx="5">
                  <c:v>41828</c:v>
                </c:pt>
                <c:pt idx="6">
                  <c:v>41829</c:v>
                </c:pt>
                <c:pt idx="7">
                  <c:v>41830</c:v>
                </c:pt>
                <c:pt idx="8">
                  <c:v>41831</c:v>
                </c:pt>
                <c:pt idx="9">
                  <c:v>41834</c:v>
                </c:pt>
                <c:pt idx="10">
                  <c:v>41835</c:v>
                </c:pt>
                <c:pt idx="11">
                  <c:v>41836</c:v>
                </c:pt>
                <c:pt idx="12">
                  <c:v>41837</c:v>
                </c:pt>
                <c:pt idx="13">
                  <c:v>41838</c:v>
                </c:pt>
                <c:pt idx="14">
                  <c:v>41841</c:v>
                </c:pt>
                <c:pt idx="15">
                  <c:v>41842</c:v>
                </c:pt>
                <c:pt idx="16">
                  <c:v>41843</c:v>
                </c:pt>
                <c:pt idx="17">
                  <c:v>41844</c:v>
                </c:pt>
                <c:pt idx="18">
                  <c:v>41845</c:v>
                </c:pt>
                <c:pt idx="19">
                  <c:v>41848</c:v>
                </c:pt>
                <c:pt idx="20">
                  <c:v>41849</c:v>
                </c:pt>
                <c:pt idx="21">
                  <c:v>41850</c:v>
                </c:pt>
                <c:pt idx="22">
                  <c:v>41851</c:v>
                </c:pt>
                <c:pt idx="23">
                  <c:v>41852</c:v>
                </c:pt>
                <c:pt idx="24">
                  <c:v>41855</c:v>
                </c:pt>
                <c:pt idx="25">
                  <c:v>41856</c:v>
                </c:pt>
                <c:pt idx="26">
                  <c:v>41857</c:v>
                </c:pt>
                <c:pt idx="27">
                  <c:v>41858</c:v>
                </c:pt>
                <c:pt idx="28">
                  <c:v>41859</c:v>
                </c:pt>
                <c:pt idx="29">
                  <c:v>41862</c:v>
                </c:pt>
                <c:pt idx="30">
                  <c:v>41863</c:v>
                </c:pt>
                <c:pt idx="31">
                  <c:v>41864</c:v>
                </c:pt>
                <c:pt idx="32">
                  <c:v>41865</c:v>
                </c:pt>
                <c:pt idx="33">
                  <c:v>41866</c:v>
                </c:pt>
                <c:pt idx="34">
                  <c:v>41869</c:v>
                </c:pt>
                <c:pt idx="35">
                  <c:v>41870</c:v>
                </c:pt>
                <c:pt idx="36">
                  <c:v>41871</c:v>
                </c:pt>
                <c:pt idx="37">
                  <c:v>41872</c:v>
                </c:pt>
                <c:pt idx="38">
                  <c:v>41873</c:v>
                </c:pt>
                <c:pt idx="39">
                  <c:v>41876</c:v>
                </c:pt>
                <c:pt idx="40">
                  <c:v>41877</c:v>
                </c:pt>
                <c:pt idx="41">
                  <c:v>41878</c:v>
                </c:pt>
                <c:pt idx="42">
                  <c:v>41879</c:v>
                </c:pt>
                <c:pt idx="43">
                  <c:v>41880</c:v>
                </c:pt>
                <c:pt idx="44">
                  <c:v>41883</c:v>
                </c:pt>
                <c:pt idx="45">
                  <c:v>41884</c:v>
                </c:pt>
                <c:pt idx="46">
                  <c:v>41885</c:v>
                </c:pt>
                <c:pt idx="47">
                  <c:v>41886</c:v>
                </c:pt>
                <c:pt idx="48">
                  <c:v>41887</c:v>
                </c:pt>
                <c:pt idx="49">
                  <c:v>41890</c:v>
                </c:pt>
                <c:pt idx="50">
                  <c:v>41891</c:v>
                </c:pt>
                <c:pt idx="51">
                  <c:v>41892</c:v>
                </c:pt>
                <c:pt idx="52">
                  <c:v>41893</c:v>
                </c:pt>
                <c:pt idx="53">
                  <c:v>41894</c:v>
                </c:pt>
                <c:pt idx="54">
                  <c:v>41897</c:v>
                </c:pt>
                <c:pt idx="55">
                  <c:v>41898</c:v>
                </c:pt>
                <c:pt idx="56">
                  <c:v>41899</c:v>
                </c:pt>
                <c:pt idx="57">
                  <c:v>41900</c:v>
                </c:pt>
                <c:pt idx="58">
                  <c:v>41901</c:v>
                </c:pt>
                <c:pt idx="59">
                  <c:v>41904</c:v>
                </c:pt>
                <c:pt idx="60">
                  <c:v>41905</c:v>
                </c:pt>
                <c:pt idx="61">
                  <c:v>41906</c:v>
                </c:pt>
                <c:pt idx="62">
                  <c:v>41907</c:v>
                </c:pt>
                <c:pt idx="63">
                  <c:v>41908</c:v>
                </c:pt>
                <c:pt idx="64">
                  <c:v>41911</c:v>
                </c:pt>
                <c:pt idx="65">
                  <c:v>41912</c:v>
                </c:pt>
                <c:pt idx="66">
                  <c:v>41913</c:v>
                </c:pt>
                <c:pt idx="67">
                  <c:v>41914</c:v>
                </c:pt>
                <c:pt idx="68">
                  <c:v>41915</c:v>
                </c:pt>
                <c:pt idx="69">
                  <c:v>41918</c:v>
                </c:pt>
                <c:pt idx="70">
                  <c:v>41919</c:v>
                </c:pt>
                <c:pt idx="71">
                  <c:v>41920</c:v>
                </c:pt>
                <c:pt idx="72">
                  <c:v>41921</c:v>
                </c:pt>
                <c:pt idx="73">
                  <c:v>41922</c:v>
                </c:pt>
                <c:pt idx="74">
                  <c:v>41925</c:v>
                </c:pt>
                <c:pt idx="75">
                  <c:v>41926</c:v>
                </c:pt>
                <c:pt idx="76">
                  <c:v>41927</c:v>
                </c:pt>
                <c:pt idx="77">
                  <c:v>41928</c:v>
                </c:pt>
                <c:pt idx="78">
                  <c:v>41929</c:v>
                </c:pt>
                <c:pt idx="79">
                  <c:v>41932</c:v>
                </c:pt>
                <c:pt idx="80">
                  <c:v>41933</c:v>
                </c:pt>
                <c:pt idx="81">
                  <c:v>41934</c:v>
                </c:pt>
                <c:pt idx="82">
                  <c:v>41935</c:v>
                </c:pt>
                <c:pt idx="83">
                  <c:v>41936</c:v>
                </c:pt>
                <c:pt idx="84">
                  <c:v>41939</c:v>
                </c:pt>
                <c:pt idx="85">
                  <c:v>41940</c:v>
                </c:pt>
                <c:pt idx="86">
                  <c:v>41941</c:v>
                </c:pt>
                <c:pt idx="87">
                  <c:v>41942</c:v>
                </c:pt>
                <c:pt idx="88">
                  <c:v>41943</c:v>
                </c:pt>
                <c:pt idx="89">
                  <c:v>41946</c:v>
                </c:pt>
                <c:pt idx="90">
                  <c:v>41947</c:v>
                </c:pt>
                <c:pt idx="91">
                  <c:v>41948</c:v>
                </c:pt>
                <c:pt idx="92">
                  <c:v>41949</c:v>
                </c:pt>
                <c:pt idx="93">
                  <c:v>41950</c:v>
                </c:pt>
                <c:pt idx="94">
                  <c:v>41953</c:v>
                </c:pt>
                <c:pt idx="95">
                  <c:v>41954</c:v>
                </c:pt>
                <c:pt idx="96">
                  <c:v>41955</c:v>
                </c:pt>
                <c:pt idx="97">
                  <c:v>41956</c:v>
                </c:pt>
                <c:pt idx="98">
                  <c:v>41957</c:v>
                </c:pt>
                <c:pt idx="99">
                  <c:v>41960</c:v>
                </c:pt>
                <c:pt idx="100">
                  <c:v>41961</c:v>
                </c:pt>
                <c:pt idx="101">
                  <c:v>41962</c:v>
                </c:pt>
                <c:pt idx="102">
                  <c:v>41963</c:v>
                </c:pt>
                <c:pt idx="103">
                  <c:v>41964</c:v>
                </c:pt>
                <c:pt idx="104">
                  <c:v>41967</c:v>
                </c:pt>
                <c:pt idx="105">
                  <c:v>41968</c:v>
                </c:pt>
                <c:pt idx="106">
                  <c:v>41969</c:v>
                </c:pt>
                <c:pt idx="107">
                  <c:v>41970</c:v>
                </c:pt>
                <c:pt idx="108">
                  <c:v>41971</c:v>
                </c:pt>
                <c:pt idx="109">
                  <c:v>41974</c:v>
                </c:pt>
                <c:pt idx="110">
                  <c:v>41975</c:v>
                </c:pt>
                <c:pt idx="111">
                  <c:v>41976</c:v>
                </c:pt>
                <c:pt idx="112">
                  <c:v>41977</c:v>
                </c:pt>
                <c:pt idx="113">
                  <c:v>41978</c:v>
                </c:pt>
                <c:pt idx="114">
                  <c:v>41981</c:v>
                </c:pt>
                <c:pt idx="115">
                  <c:v>41982</c:v>
                </c:pt>
                <c:pt idx="116">
                  <c:v>41983</c:v>
                </c:pt>
                <c:pt idx="117">
                  <c:v>41984</c:v>
                </c:pt>
                <c:pt idx="118">
                  <c:v>41985</c:v>
                </c:pt>
                <c:pt idx="119">
                  <c:v>41988</c:v>
                </c:pt>
                <c:pt idx="120">
                  <c:v>41989</c:v>
                </c:pt>
                <c:pt idx="121">
                  <c:v>41990</c:v>
                </c:pt>
                <c:pt idx="122">
                  <c:v>41991</c:v>
                </c:pt>
                <c:pt idx="123">
                  <c:v>41992</c:v>
                </c:pt>
                <c:pt idx="124">
                  <c:v>41995</c:v>
                </c:pt>
                <c:pt idx="125">
                  <c:v>41996</c:v>
                </c:pt>
                <c:pt idx="126">
                  <c:v>41997</c:v>
                </c:pt>
                <c:pt idx="127">
                  <c:v>41998</c:v>
                </c:pt>
                <c:pt idx="128">
                  <c:v>41999</c:v>
                </c:pt>
                <c:pt idx="129">
                  <c:v>42002</c:v>
                </c:pt>
                <c:pt idx="130">
                  <c:v>42003</c:v>
                </c:pt>
                <c:pt idx="131">
                  <c:v>42004</c:v>
                </c:pt>
                <c:pt idx="132">
                  <c:v>42005</c:v>
                </c:pt>
                <c:pt idx="133">
                  <c:v>42006</c:v>
                </c:pt>
                <c:pt idx="134">
                  <c:v>42009</c:v>
                </c:pt>
                <c:pt idx="135">
                  <c:v>42010</c:v>
                </c:pt>
                <c:pt idx="136">
                  <c:v>42011</c:v>
                </c:pt>
                <c:pt idx="137">
                  <c:v>42012</c:v>
                </c:pt>
                <c:pt idx="138">
                  <c:v>42013</c:v>
                </c:pt>
                <c:pt idx="139">
                  <c:v>42016</c:v>
                </c:pt>
                <c:pt idx="140">
                  <c:v>42017</c:v>
                </c:pt>
                <c:pt idx="141">
                  <c:v>42018</c:v>
                </c:pt>
                <c:pt idx="142">
                  <c:v>42019</c:v>
                </c:pt>
                <c:pt idx="143">
                  <c:v>42020</c:v>
                </c:pt>
                <c:pt idx="144">
                  <c:v>42023</c:v>
                </c:pt>
                <c:pt idx="145">
                  <c:v>42024</c:v>
                </c:pt>
                <c:pt idx="146">
                  <c:v>42025</c:v>
                </c:pt>
                <c:pt idx="147">
                  <c:v>42026</c:v>
                </c:pt>
                <c:pt idx="148">
                  <c:v>42027</c:v>
                </c:pt>
                <c:pt idx="149">
                  <c:v>42030</c:v>
                </c:pt>
                <c:pt idx="150">
                  <c:v>42031</c:v>
                </c:pt>
                <c:pt idx="151">
                  <c:v>42032</c:v>
                </c:pt>
                <c:pt idx="152">
                  <c:v>42033</c:v>
                </c:pt>
                <c:pt idx="153">
                  <c:v>42034</c:v>
                </c:pt>
                <c:pt idx="154">
                  <c:v>42037</c:v>
                </c:pt>
                <c:pt idx="155">
                  <c:v>42038</c:v>
                </c:pt>
                <c:pt idx="156">
                  <c:v>42039</c:v>
                </c:pt>
                <c:pt idx="157">
                  <c:v>42040</c:v>
                </c:pt>
                <c:pt idx="158">
                  <c:v>42041</c:v>
                </c:pt>
                <c:pt idx="159">
                  <c:v>42044</c:v>
                </c:pt>
                <c:pt idx="160">
                  <c:v>42045</c:v>
                </c:pt>
                <c:pt idx="161">
                  <c:v>42046</c:v>
                </c:pt>
                <c:pt idx="162">
                  <c:v>42047</c:v>
                </c:pt>
                <c:pt idx="163">
                  <c:v>42048</c:v>
                </c:pt>
                <c:pt idx="164">
                  <c:v>42051</c:v>
                </c:pt>
                <c:pt idx="165">
                  <c:v>42052</c:v>
                </c:pt>
                <c:pt idx="166">
                  <c:v>42053</c:v>
                </c:pt>
                <c:pt idx="167">
                  <c:v>42054</c:v>
                </c:pt>
                <c:pt idx="168">
                  <c:v>42055</c:v>
                </c:pt>
                <c:pt idx="169">
                  <c:v>42058</c:v>
                </c:pt>
                <c:pt idx="170">
                  <c:v>42059</c:v>
                </c:pt>
                <c:pt idx="171">
                  <c:v>42060</c:v>
                </c:pt>
                <c:pt idx="172">
                  <c:v>42061</c:v>
                </c:pt>
                <c:pt idx="173">
                  <c:v>42062</c:v>
                </c:pt>
                <c:pt idx="174">
                  <c:v>42065</c:v>
                </c:pt>
                <c:pt idx="175">
                  <c:v>42066</c:v>
                </c:pt>
                <c:pt idx="176">
                  <c:v>42067</c:v>
                </c:pt>
                <c:pt idx="177">
                  <c:v>42068</c:v>
                </c:pt>
                <c:pt idx="178">
                  <c:v>42069</c:v>
                </c:pt>
                <c:pt idx="179">
                  <c:v>42072</c:v>
                </c:pt>
                <c:pt idx="180">
                  <c:v>42073</c:v>
                </c:pt>
                <c:pt idx="181">
                  <c:v>42074</c:v>
                </c:pt>
                <c:pt idx="182">
                  <c:v>42075</c:v>
                </c:pt>
                <c:pt idx="183">
                  <c:v>42076</c:v>
                </c:pt>
                <c:pt idx="184">
                  <c:v>42079</c:v>
                </c:pt>
                <c:pt idx="185">
                  <c:v>42080</c:v>
                </c:pt>
                <c:pt idx="186">
                  <c:v>42081</c:v>
                </c:pt>
                <c:pt idx="187">
                  <c:v>42082</c:v>
                </c:pt>
                <c:pt idx="188">
                  <c:v>42083</c:v>
                </c:pt>
                <c:pt idx="189">
                  <c:v>42086</c:v>
                </c:pt>
                <c:pt idx="190">
                  <c:v>42087</c:v>
                </c:pt>
                <c:pt idx="191">
                  <c:v>42088</c:v>
                </c:pt>
                <c:pt idx="192">
                  <c:v>42089</c:v>
                </c:pt>
                <c:pt idx="193">
                  <c:v>42090</c:v>
                </c:pt>
                <c:pt idx="194">
                  <c:v>42093</c:v>
                </c:pt>
                <c:pt idx="195">
                  <c:v>42094</c:v>
                </c:pt>
                <c:pt idx="196">
                  <c:v>42095</c:v>
                </c:pt>
                <c:pt idx="197">
                  <c:v>42096</c:v>
                </c:pt>
                <c:pt idx="198">
                  <c:v>42097</c:v>
                </c:pt>
                <c:pt idx="199">
                  <c:v>42100</c:v>
                </c:pt>
                <c:pt idx="200">
                  <c:v>42101</c:v>
                </c:pt>
                <c:pt idx="201">
                  <c:v>42102</c:v>
                </c:pt>
                <c:pt idx="202">
                  <c:v>42103</c:v>
                </c:pt>
                <c:pt idx="203">
                  <c:v>42104</c:v>
                </c:pt>
                <c:pt idx="204">
                  <c:v>42107</c:v>
                </c:pt>
                <c:pt idx="205">
                  <c:v>42108</c:v>
                </c:pt>
                <c:pt idx="206">
                  <c:v>42109</c:v>
                </c:pt>
                <c:pt idx="207">
                  <c:v>42110</c:v>
                </c:pt>
                <c:pt idx="208">
                  <c:v>42111</c:v>
                </c:pt>
                <c:pt idx="209">
                  <c:v>42114</c:v>
                </c:pt>
                <c:pt idx="210">
                  <c:v>42115</c:v>
                </c:pt>
                <c:pt idx="211">
                  <c:v>42116</c:v>
                </c:pt>
                <c:pt idx="212">
                  <c:v>42117</c:v>
                </c:pt>
                <c:pt idx="213">
                  <c:v>42118</c:v>
                </c:pt>
                <c:pt idx="214">
                  <c:v>42121</c:v>
                </c:pt>
                <c:pt idx="215">
                  <c:v>42122</c:v>
                </c:pt>
                <c:pt idx="216">
                  <c:v>42123</c:v>
                </c:pt>
                <c:pt idx="217">
                  <c:v>42124</c:v>
                </c:pt>
                <c:pt idx="218">
                  <c:v>42125</c:v>
                </c:pt>
                <c:pt idx="219">
                  <c:v>42128</c:v>
                </c:pt>
                <c:pt idx="220">
                  <c:v>42129</c:v>
                </c:pt>
                <c:pt idx="221">
                  <c:v>42130</c:v>
                </c:pt>
                <c:pt idx="222">
                  <c:v>42131</c:v>
                </c:pt>
                <c:pt idx="223">
                  <c:v>42132</c:v>
                </c:pt>
                <c:pt idx="224">
                  <c:v>42135</c:v>
                </c:pt>
                <c:pt idx="225">
                  <c:v>42136</c:v>
                </c:pt>
                <c:pt idx="226">
                  <c:v>42137</c:v>
                </c:pt>
                <c:pt idx="227">
                  <c:v>42138</c:v>
                </c:pt>
                <c:pt idx="228">
                  <c:v>42139</c:v>
                </c:pt>
                <c:pt idx="229">
                  <c:v>42142</c:v>
                </c:pt>
                <c:pt idx="230">
                  <c:v>42143</c:v>
                </c:pt>
                <c:pt idx="231">
                  <c:v>42144</c:v>
                </c:pt>
                <c:pt idx="232">
                  <c:v>42145</c:v>
                </c:pt>
                <c:pt idx="233">
                  <c:v>42146</c:v>
                </c:pt>
                <c:pt idx="234">
                  <c:v>42149</c:v>
                </c:pt>
                <c:pt idx="235">
                  <c:v>42150</c:v>
                </c:pt>
                <c:pt idx="236">
                  <c:v>42151</c:v>
                </c:pt>
                <c:pt idx="237">
                  <c:v>42152</c:v>
                </c:pt>
                <c:pt idx="238">
                  <c:v>42153</c:v>
                </c:pt>
                <c:pt idx="239">
                  <c:v>42156</c:v>
                </c:pt>
                <c:pt idx="240">
                  <c:v>42157</c:v>
                </c:pt>
                <c:pt idx="241">
                  <c:v>42158</c:v>
                </c:pt>
                <c:pt idx="242">
                  <c:v>42159</c:v>
                </c:pt>
                <c:pt idx="243">
                  <c:v>42160</c:v>
                </c:pt>
                <c:pt idx="244">
                  <c:v>42163</c:v>
                </c:pt>
                <c:pt idx="245">
                  <c:v>42164</c:v>
                </c:pt>
                <c:pt idx="246">
                  <c:v>42165</c:v>
                </c:pt>
                <c:pt idx="247">
                  <c:v>42166</c:v>
                </c:pt>
                <c:pt idx="248">
                  <c:v>42167</c:v>
                </c:pt>
                <c:pt idx="249">
                  <c:v>42170</c:v>
                </c:pt>
                <c:pt idx="250">
                  <c:v>42171</c:v>
                </c:pt>
                <c:pt idx="251">
                  <c:v>42172</c:v>
                </c:pt>
                <c:pt idx="252">
                  <c:v>42173</c:v>
                </c:pt>
                <c:pt idx="253">
                  <c:v>42174</c:v>
                </c:pt>
                <c:pt idx="254">
                  <c:v>42177</c:v>
                </c:pt>
                <c:pt idx="255">
                  <c:v>42178</c:v>
                </c:pt>
                <c:pt idx="256">
                  <c:v>42179</c:v>
                </c:pt>
                <c:pt idx="257">
                  <c:v>42180</c:v>
                </c:pt>
                <c:pt idx="258">
                  <c:v>42181</c:v>
                </c:pt>
                <c:pt idx="259">
                  <c:v>42184</c:v>
                </c:pt>
                <c:pt idx="260">
                  <c:v>42185</c:v>
                </c:pt>
                <c:pt idx="261">
                  <c:v>42186</c:v>
                </c:pt>
                <c:pt idx="262">
                  <c:v>42187</c:v>
                </c:pt>
                <c:pt idx="263">
                  <c:v>42188</c:v>
                </c:pt>
                <c:pt idx="264">
                  <c:v>42191</c:v>
                </c:pt>
                <c:pt idx="265">
                  <c:v>42192</c:v>
                </c:pt>
                <c:pt idx="266">
                  <c:v>42193</c:v>
                </c:pt>
                <c:pt idx="267">
                  <c:v>42194</c:v>
                </c:pt>
                <c:pt idx="268">
                  <c:v>42195</c:v>
                </c:pt>
                <c:pt idx="269">
                  <c:v>42198</c:v>
                </c:pt>
                <c:pt idx="270">
                  <c:v>42199</c:v>
                </c:pt>
                <c:pt idx="271">
                  <c:v>42200</c:v>
                </c:pt>
                <c:pt idx="272">
                  <c:v>42201</c:v>
                </c:pt>
                <c:pt idx="273">
                  <c:v>42202</c:v>
                </c:pt>
                <c:pt idx="274">
                  <c:v>42205</c:v>
                </c:pt>
                <c:pt idx="275">
                  <c:v>42206</c:v>
                </c:pt>
                <c:pt idx="276">
                  <c:v>42207</c:v>
                </c:pt>
                <c:pt idx="277">
                  <c:v>42208</c:v>
                </c:pt>
                <c:pt idx="278">
                  <c:v>42209</c:v>
                </c:pt>
                <c:pt idx="279">
                  <c:v>42212</c:v>
                </c:pt>
                <c:pt idx="280">
                  <c:v>42213</c:v>
                </c:pt>
                <c:pt idx="281">
                  <c:v>42214</c:v>
                </c:pt>
                <c:pt idx="282">
                  <c:v>42215</c:v>
                </c:pt>
                <c:pt idx="283">
                  <c:v>42216</c:v>
                </c:pt>
                <c:pt idx="284">
                  <c:v>42219</c:v>
                </c:pt>
                <c:pt idx="285">
                  <c:v>42220</c:v>
                </c:pt>
                <c:pt idx="286">
                  <c:v>42221</c:v>
                </c:pt>
                <c:pt idx="287">
                  <c:v>42222</c:v>
                </c:pt>
                <c:pt idx="288">
                  <c:v>42223</c:v>
                </c:pt>
                <c:pt idx="289">
                  <c:v>42226</c:v>
                </c:pt>
                <c:pt idx="290">
                  <c:v>42227</c:v>
                </c:pt>
                <c:pt idx="291">
                  <c:v>42228</c:v>
                </c:pt>
                <c:pt idx="292">
                  <c:v>42229</c:v>
                </c:pt>
                <c:pt idx="293">
                  <c:v>42230</c:v>
                </c:pt>
                <c:pt idx="294">
                  <c:v>42233</c:v>
                </c:pt>
                <c:pt idx="295">
                  <c:v>42234</c:v>
                </c:pt>
                <c:pt idx="296">
                  <c:v>42235</c:v>
                </c:pt>
                <c:pt idx="297">
                  <c:v>42236</c:v>
                </c:pt>
                <c:pt idx="298">
                  <c:v>42237</c:v>
                </c:pt>
                <c:pt idx="299">
                  <c:v>42240</c:v>
                </c:pt>
                <c:pt idx="300">
                  <c:v>42241</c:v>
                </c:pt>
                <c:pt idx="301">
                  <c:v>42242</c:v>
                </c:pt>
                <c:pt idx="302">
                  <c:v>42243</c:v>
                </c:pt>
                <c:pt idx="303">
                  <c:v>42244</c:v>
                </c:pt>
                <c:pt idx="304">
                  <c:v>42247</c:v>
                </c:pt>
                <c:pt idx="305">
                  <c:v>42248</c:v>
                </c:pt>
                <c:pt idx="306">
                  <c:v>42249</c:v>
                </c:pt>
                <c:pt idx="307">
                  <c:v>42250</c:v>
                </c:pt>
                <c:pt idx="308">
                  <c:v>42251</c:v>
                </c:pt>
                <c:pt idx="309">
                  <c:v>42254</c:v>
                </c:pt>
                <c:pt idx="310">
                  <c:v>42255</c:v>
                </c:pt>
                <c:pt idx="311">
                  <c:v>42256</c:v>
                </c:pt>
                <c:pt idx="312">
                  <c:v>42257</c:v>
                </c:pt>
                <c:pt idx="313">
                  <c:v>42258</c:v>
                </c:pt>
                <c:pt idx="314">
                  <c:v>42261</c:v>
                </c:pt>
                <c:pt idx="315">
                  <c:v>42262</c:v>
                </c:pt>
                <c:pt idx="316">
                  <c:v>42263</c:v>
                </c:pt>
                <c:pt idx="317">
                  <c:v>42264</c:v>
                </c:pt>
                <c:pt idx="318">
                  <c:v>42265</c:v>
                </c:pt>
                <c:pt idx="319">
                  <c:v>42268</c:v>
                </c:pt>
                <c:pt idx="320">
                  <c:v>42269</c:v>
                </c:pt>
                <c:pt idx="321">
                  <c:v>42270</c:v>
                </c:pt>
                <c:pt idx="322">
                  <c:v>42271</c:v>
                </c:pt>
                <c:pt idx="323">
                  <c:v>42272</c:v>
                </c:pt>
                <c:pt idx="324">
                  <c:v>42275</c:v>
                </c:pt>
                <c:pt idx="325">
                  <c:v>42276</c:v>
                </c:pt>
                <c:pt idx="326">
                  <c:v>42277</c:v>
                </c:pt>
                <c:pt idx="327">
                  <c:v>42278</c:v>
                </c:pt>
                <c:pt idx="328">
                  <c:v>42279</c:v>
                </c:pt>
                <c:pt idx="329">
                  <c:v>42282</c:v>
                </c:pt>
                <c:pt idx="330">
                  <c:v>42283</c:v>
                </c:pt>
                <c:pt idx="331">
                  <c:v>42284</c:v>
                </c:pt>
                <c:pt idx="332">
                  <c:v>42285</c:v>
                </c:pt>
                <c:pt idx="333">
                  <c:v>42286</c:v>
                </c:pt>
                <c:pt idx="334">
                  <c:v>42289</c:v>
                </c:pt>
                <c:pt idx="335">
                  <c:v>42290</c:v>
                </c:pt>
                <c:pt idx="336">
                  <c:v>42291</c:v>
                </c:pt>
                <c:pt idx="337">
                  <c:v>42292</c:v>
                </c:pt>
                <c:pt idx="338">
                  <c:v>42293</c:v>
                </c:pt>
                <c:pt idx="339">
                  <c:v>42296</c:v>
                </c:pt>
                <c:pt idx="340">
                  <c:v>42297</c:v>
                </c:pt>
                <c:pt idx="341">
                  <c:v>42298</c:v>
                </c:pt>
                <c:pt idx="342">
                  <c:v>42299</c:v>
                </c:pt>
                <c:pt idx="343">
                  <c:v>42300</c:v>
                </c:pt>
                <c:pt idx="344">
                  <c:v>42303</c:v>
                </c:pt>
                <c:pt idx="345">
                  <c:v>42304</c:v>
                </c:pt>
                <c:pt idx="346">
                  <c:v>42305</c:v>
                </c:pt>
                <c:pt idx="347">
                  <c:v>42306</c:v>
                </c:pt>
                <c:pt idx="348">
                  <c:v>42307</c:v>
                </c:pt>
                <c:pt idx="349">
                  <c:v>42310</c:v>
                </c:pt>
                <c:pt idx="350">
                  <c:v>42311</c:v>
                </c:pt>
                <c:pt idx="351">
                  <c:v>42312</c:v>
                </c:pt>
                <c:pt idx="352">
                  <c:v>42313</c:v>
                </c:pt>
                <c:pt idx="353">
                  <c:v>42314</c:v>
                </c:pt>
                <c:pt idx="354">
                  <c:v>42317</c:v>
                </c:pt>
                <c:pt idx="355">
                  <c:v>42318</c:v>
                </c:pt>
                <c:pt idx="356">
                  <c:v>42319</c:v>
                </c:pt>
                <c:pt idx="357">
                  <c:v>42320</c:v>
                </c:pt>
                <c:pt idx="358">
                  <c:v>42321</c:v>
                </c:pt>
                <c:pt idx="359">
                  <c:v>42324</c:v>
                </c:pt>
                <c:pt idx="360">
                  <c:v>42325</c:v>
                </c:pt>
                <c:pt idx="361">
                  <c:v>42326</c:v>
                </c:pt>
                <c:pt idx="362">
                  <c:v>42327</c:v>
                </c:pt>
                <c:pt idx="363">
                  <c:v>42328</c:v>
                </c:pt>
                <c:pt idx="364">
                  <c:v>42331</c:v>
                </c:pt>
                <c:pt idx="365">
                  <c:v>42332</c:v>
                </c:pt>
                <c:pt idx="366">
                  <c:v>42333</c:v>
                </c:pt>
                <c:pt idx="367">
                  <c:v>42334</c:v>
                </c:pt>
                <c:pt idx="368">
                  <c:v>42335</c:v>
                </c:pt>
                <c:pt idx="369">
                  <c:v>42338</c:v>
                </c:pt>
                <c:pt idx="370">
                  <c:v>42339</c:v>
                </c:pt>
                <c:pt idx="371">
                  <c:v>42340</c:v>
                </c:pt>
                <c:pt idx="372">
                  <c:v>42341</c:v>
                </c:pt>
                <c:pt idx="373">
                  <c:v>42342</c:v>
                </c:pt>
                <c:pt idx="374">
                  <c:v>42345</c:v>
                </c:pt>
                <c:pt idx="375">
                  <c:v>42346</c:v>
                </c:pt>
                <c:pt idx="376">
                  <c:v>42347</c:v>
                </c:pt>
                <c:pt idx="377">
                  <c:v>42348</c:v>
                </c:pt>
                <c:pt idx="378">
                  <c:v>42349</c:v>
                </c:pt>
                <c:pt idx="379">
                  <c:v>42352</c:v>
                </c:pt>
                <c:pt idx="380">
                  <c:v>42353</c:v>
                </c:pt>
                <c:pt idx="381">
                  <c:v>42354</c:v>
                </c:pt>
                <c:pt idx="382">
                  <c:v>42355</c:v>
                </c:pt>
                <c:pt idx="383">
                  <c:v>42356</c:v>
                </c:pt>
                <c:pt idx="384">
                  <c:v>42359</c:v>
                </c:pt>
                <c:pt idx="385">
                  <c:v>42360</c:v>
                </c:pt>
                <c:pt idx="386">
                  <c:v>42361</c:v>
                </c:pt>
                <c:pt idx="387">
                  <c:v>42362</c:v>
                </c:pt>
                <c:pt idx="388">
                  <c:v>42363</c:v>
                </c:pt>
                <c:pt idx="389">
                  <c:v>42366</c:v>
                </c:pt>
                <c:pt idx="390">
                  <c:v>42367</c:v>
                </c:pt>
                <c:pt idx="391">
                  <c:v>42368</c:v>
                </c:pt>
                <c:pt idx="392">
                  <c:v>42369</c:v>
                </c:pt>
                <c:pt idx="393">
                  <c:v>42370</c:v>
                </c:pt>
                <c:pt idx="394">
                  <c:v>42373</c:v>
                </c:pt>
                <c:pt idx="395">
                  <c:v>42374</c:v>
                </c:pt>
                <c:pt idx="396">
                  <c:v>42375</c:v>
                </c:pt>
                <c:pt idx="397">
                  <c:v>42376</c:v>
                </c:pt>
                <c:pt idx="398">
                  <c:v>42377</c:v>
                </c:pt>
                <c:pt idx="399">
                  <c:v>42380</c:v>
                </c:pt>
                <c:pt idx="400">
                  <c:v>42381</c:v>
                </c:pt>
                <c:pt idx="401">
                  <c:v>42382</c:v>
                </c:pt>
                <c:pt idx="402">
                  <c:v>42383</c:v>
                </c:pt>
                <c:pt idx="403">
                  <c:v>42384</c:v>
                </c:pt>
                <c:pt idx="404">
                  <c:v>42387</c:v>
                </c:pt>
                <c:pt idx="405">
                  <c:v>42388</c:v>
                </c:pt>
                <c:pt idx="406">
                  <c:v>42389</c:v>
                </c:pt>
                <c:pt idx="407">
                  <c:v>42390</c:v>
                </c:pt>
                <c:pt idx="408">
                  <c:v>42391</c:v>
                </c:pt>
                <c:pt idx="409">
                  <c:v>42394</c:v>
                </c:pt>
                <c:pt idx="410">
                  <c:v>42395</c:v>
                </c:pt>
                <c:pt idx="411">
                  <c:v>42396</c:v>
                </c:pt>
                <c:pt idx="412">
                  <c:v>42397</c:v>
                </c:pt>
                <c:pt idx="413">
                  <c:v>42398</c:v>
                </c:pt>
                <c:pt idx="414">
                  <c:v>42401</c:v>
                </c:pt>
                <c:pt idx="415">
                  <c:v>42402</c:v>
                </c:pt>
                <c:pt idx="416">
                  <c:v>42403</c:v>
                </c:pt>
                <c:pt idx="417">
                  <c:v>42404</c:v>
                </c:pt>
                <c:pt idx="418">
                  <c:v>42405</c:v>
                </c:pt>
                <c:pt idx="419">
                  <c:v>42408</c:v>
                </c:pt>
                <c:pt idx="420">
                  <c:v>42409</c:v>
                </c:pt>
                <c:pt idx="421">
                  <c:v>42410</c:v>
                </c:pt>
                <c:pt idx="422">
                  <c:v>42411</c:v>
                </c:pt>
                <c:pt idx="423">
                  <c:v>42412</c:v>
                </c:pt>
                <c:pt idx="424">
                  <c:v>42415</c:v>
                </c:pt>
                <c:pt idx="425">
                  <c:v>42416</c:v>
                </c:pt>
                <c:pt idx="426">
                  <c:v>42417</c:v>
                </c:pt>
                <c:pt idx="427">
                  <c:v>42418</c:v>
                </c:pt>
                <c:pt idx="428">
                  <c:v>42419</c:v>
                </c:pt>
                <c:pt idx="429">
                  <c:v>42422</c:v>
                </c:pt>
                <c:pt idx="430">
                  <c:v>42423</c:v>
                </c:pt>
                <c:pt idx="431">
                  <c:v>42424</c:v>
                </c:pt>
                <c:pt idx="432">
                  <c:v>42425</c:v>
                </c:pt>
                <c:pt idx="433">
                  <c:v>42426</c:v>
                </c:pt>
                <c:pt idx="434">
                  <c:v>42429</c:v>
                </c:pt>
                <c:pt idx="435">
                  <c:v>42430</c:v>
                </c:pt>
                <c:pt idx="436">
                  <c:v>42431</c:v>
                </c:pt>
                <c:pt idx="437">
                  <c:v>42432</c:v>
                </c:pt>
                <c:pt idx="438">
                  <c:v>42433</c:v>
                </c:pt>
                <c:pt idx="439">
                  <c:v>42436</c:v>
                </c:pt>
                <c:pt idx="440">
                  <c:v>42437</c:v>
                </c:pt>
                <c:pt idx="441">
                  <c:v>42438</c:v>
                </c:pt>
                <c:pt idx="442">
                  <c:v>42439</c:v>
                </c:pt>
                <c:pt idx="443">
                  <c:v>42440</c:v>
                </c:pt>
                <c:pt idx="444">
                  <c:v>42443</c:v>
                </c:pt>
                <c:pt idx="445">
                  <c:v>42444</c:v>
                </c:pt>
                <c:pt idx="446">
                  <c:v>42445</c:v>
                </c:pt>
                <c:pt idx="447">
                  <c:v>42446</c:v>
                </c:pt>
                <c:pt idx="448">
                  <c:v>42447</c:v>
                </c:pt>
                <c:pt idx="449">
                  <c:v>42450</c:v>
                </c:pt>
                <c:pt idx="450">
                  <c:v>42451</c:v>
                </c:pt>
                <c:pt idx="451">
                  <c:v>42452</c:v>
                </c:pt>
                <c:pt idx="452">
                  <c:v>42453</c:v>
                </c:pt>
                <c:pt idx="453">
                  <c:v>42454</c:v>
                </c:pt>
                <c:pt idx="454">
                  <c:v>42457</c:v>
                </c:pt>
                <c:pt idx="455">
                  <c:v>42458</c:v>
                </c:pt>
                <c:pt idx="456">
                  <c:v>42459</c:v>
                </c:pt>
                <c:pt idx="457">
                  <c:v>42460</c:v>
                </c:pt>
                <c:pt idx="458">
                  <c:v>42461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71</c:v>
                </c:pt>
                <c:pt idx="465">
                  <c:v>42472</c:v>
                </c:pt>
                <c:pt idx="466">
                  <c:v>42473</c:v>
                </c:pt>
                <c:pt idx="467">
                  <c:v>42474</c:v>
                </c:pt>
                <c:pt idx="468">
                  <c:v>42475</c:v>
                </c:pt>
                <c:pt idx="469">
                  <c:v>42478</c:v>
                </c:pt>
                <c:pt idx="470">
                  <c:v>42479</c:v>
                </c:pt>
                <c:pt idx="471">
                  <c:v>42480</c:v>
                </c:pt>
                <c:pt idx="472">
                  <c:v>42481</c:v>
                </c:pt>
                <c:pt idx="473">
                  <c:v>42482</c:v>
                </c:pt>
                <c:pt idx="474">
                  <c:v>42485</c:v>
                </c:pt>
                <c:pt idx="475">
                  <c:v>42486</c:v>
                </c:pt>
                <c:pt idx="476">
                  <c:v>42487</c:v>
                </c:pt>
                <c:pt idx="477">
                  <c:v>42488</c:v>
                </c:pt>
                <c:pt idx="478">
                  <c:v>42489</c:v>
                </c:pt>
                <c:pt idx="479">
                  <c:v>42492</c:v>
                </c:pt>
                <c:pt idx="480">
                  <c:v>42493</c:v>
                </c:pt>
                <c:pt idx="481">
                  <c:v>42494</c:v>
                </c:pt>
                <c:pt idx="482">
                  <c:v>42495</c:v>
                </c:pt>
                <c:pt idx="483">
                  <c:v>42496</c:v>
                </c:pt>
                <c:pt idx="484">
                  <c:v>42499</c:v>
                </c:pt>
                <c:pt idx="485">
                  <c:v>42500</c:v>
                </c:pt>
                <c:pt idx="486">
                  <c:v>42501</c:v>
                </c:pt>
                <c:pt idx="487">
                  <c:v>42502</c:v>
                </c:pt>
                <c:pt idx="488">
                  <c:v>42503</c:v>
                </c:pt>
                <c:pt idx="489">
                  <c:v>42506</c:v>
                </c:pt>
                <c:pt idx="490">
                  <c:v>42507</c:v>
                </c:pt>
                <c:pt idx="491">
                  <c:v>42508</c:v>
                </c:pt>
                <c:pt idx="492">
                  <c:v>42509</c:v>
                </c:pt>
                <c:pt idx="493">
                  <c:v>42510</c:v>
                </c:pt>
                <c:pt idx="494">
                  <c:v>42513</c:v>
                </c:pt>
                <c:pt idx="495">
                  <c:v>42514</c:v>
                </c:pt>
                <c:pt idx="496">
                  <c:v>42515</c:v>
                </c:pt>
                <c:pt idx="497">
                  <c:v>42516</c:v>
                </c:pt>
                <c:pt idx="498">
                  <c:v>42517</c:v>
                </c:pt>
                <c:pt idx="499">
                  <c:v>42520</c:v>
                </c:pt>
                <c:pt idx="500">
                  <c:v>42521</c:v>
                </c:pt>
                <c:pt idx="501">
                  <c:v>42522</c:v>
                </c:pt>
                <c:pt idx="502">
                  <c:v>42523</c:v>
                </c:pt>
                <c:pt idx="503">
                  <c:v>42524</c:v>
                </c:pt>
                <c:pt idx="504">
                  <c:v>42527</c:v>
                </c:pt>
                <c:pt idx="505">
                  <c:v>42528</c:v>
                </c:pt>
                <c:pt idx="506">
                  <c:v>42529</c:v>
                </c:pt>
                <c:pt idx="507">
                  <c:v>42530</c:v>
                </c:pt>
                <c:pt idx="508">
                  <c:v>42531</c:v>
                </c:pt>
                <c:pt idx="509">
                  <c:v>42534</c:v>
                </c:pt>
                <c:pt idx="510">
                  <c:v>42535</c:v>
                </c:pt>
                <c:pt idx="511">
                  <c:v>42536</c:v>
                </c:pt>
                <c:pt idx="512">
                  <c:v>42537</c:v>
                </c:pt>
                <c:pt idx="513">
                  <c:v>42538</c:v>
                </c:pt>
                <c:pt idx="514">
                  <c:v>42541</c:v>
                </c:pt>
                <c:pt idx="515">
                  <c:v>42542</c:v>
                </c:pt>
                <c:pt idx="516">
                  <c:v>42543</c:v>
                </c:pt>
                <c:pt idx="517">
                  <c:v>42544</c:v>
                </c:pt>
                <c:pt idx="518">
                  <c:v>42545</c:v>
                </c:pt>
                <c:pt idx="519">
                  <c:v>42548</c:v>
                </c:pt>
                <c:pt idx="520">
                  <c:v>42549</c:v>
                </c:pt>
                <c:pt idx="521">
                  <c:v>42550</c:v>
                </c:pt>
                <c:pt idx="522">
                  <c:v>42551</c:v>
                </c:pt>
                <c:pt idx="523">
                  <c:v>42552</c:v>
                </c:pt>
                <c:pt idx="524">
                  <c:v>42555</c:v>
                </c:pt>
                <c:pt idx="525">
                  <c:v>42556</c:v>
                </c:pt>
                <c:pt idx="526">
                  <c:v>42557</c:v>
                </c:pt>
                <c:pt idx="527">
                  <c:v>42558</c:v>
                </c:pt>
                <c:pt idx="528">
                  <c:v>42559</c:v>
                </c:pt>
                <c:pt idx="529">
                  <c:v>42562</c:v>
                </c:pt>
                <c:pt idx="530">
                  <c:v>42563</c:v>
                </c:pt>
                <c:pt idx="531">
                  <c:v>42564</c:v>
                </c:pt>
                <c:pt idx="532">
                  <c:v>42565</c:v>
                </c:pt>
                <c:pt idx="533">
                  <c:v>42566</c:v>
                </c:pt>
                <c:pt idx="534">
                  <c:v>42569</c:v>
                </c:pt>
                <c:pt idx="535">
                  <c:v>42570</c:v>
                </c:pt>
                <c:pt idx="536">
                  <c:v>42571</c:v>
                </c:pt>
                <c:pt idx="537">
                  <c:v>42572</c:v>
                </c:pt>
                <c:pt idx="538">
                  <c:v>42573</c:v>
                </c:pt>
                <c:pt idx="539">
                  <c:v>42576</c:v>
                </c:pt>
                <c:pt idx="540">
                  <c:v>42577</c:v>
                </c:pt>
                <c:pt idx="541">
                  <c:v>42578</c:v>
                </c:pt>
                <c:pt idx="542">
                  <c:v>42579</c:v>
                </c:pt>
                <c:pt idx="543">
                  <c:v>42580</c:v>
                </c:pt>
                <c:pt idx="544">
                  <c:v>42583</c:v>
                </c:pt>
                <c:pt idx="545">
                  <c:v>42584</c:v>
                </c:pt>
                <c:pt idx="546">
                  <c:v>42585</c:v>
                </c:pt>
                <c:pt idx="547">
                  <c:v>42586</c:v>
                </c:pt>
                <c:pt idx="548">
                  <c:v>42587</c:v>
                </c:pt>
                <c:pt idx="549">
                  <c:v>42590</c:v>
                </c:pt>
                <c:pt idx="550">
                  <c:v>42591</c:v>
                </c:pt>
                <c:pt idx="551">
                  <c:v>42592</c:v>
                </c:pt>
                <c:pt idx="552">
                  <c:v>42593</c:v>
                </c:pt>
                <c:pt idx="553">
                  <c:v>42594</c:v>
                </c:pt>
                <c:pt idx="554">
                  <c:v>42597</c:v>
                </c:pt>
                <c:pt idx="555">
                  <c:v>42598</c:v>
                </c:pt>
                <c:pt idx="556">
                  <c:v>42599</c:v>
                </c:pt>
                <c:pt idx="557">
                  <c:v>42600</c:v>
                </c:pt>
                <c:pt idx="558">
                  <c:v>42601</c:v>
                </c:pt>
                <c:pt idx="559">
                  <c:v>42604</c:v>
                </c:pt>
                <c:pt idx="560">
                  <c:v>42605</c:v>
                </c:pt>
                <c:pt idx="561">
                  <c:v>42606</c:v>
                </c:pt>
                <c:pt idx="562">
                  <c:v>42607</c:v>
                </c:pt>
                <c:pt idx="563">
                  <c:v>42608</c:v>
                </c:pt>
                <c:pt idx="564">
                  <c:v>42611</c:v>
                </c:pt>
                <c:pt idx="565">
                  <c:v>42612</c:v>
                </c:pt>
                <c:pt idx="566">
                  <c:v>42613</c:v>
                </c:pt>
                <c:pt idx="567">
                  <c:v>42614</c:v>
                </c:pt>
                <c:pt idx="568">
                  <c:v>42615</c:v>
                </c:pt>
                <c:pt idx="569">
                  <c:v>42618</c:v>
                </c:pt>
                <c:pt idx="570">
                  <c:v>42619</c:v>
                </c:pt>
                <c:pt idx="571">
                  <c:v>42620</c:v>
                </c:pt>
                <c:pt idx="572">
                  <c:v>42621</c:v>
                </c:pt>
                <c:pt idx="573">
                  <c:v>42622</c:v>
                </c:pt>
                <c:pt idx="574">
                  <c:v>42625</c:v>
                </c:pt>
                <c:pt idx="575">
                  <c:v>42626</c:v>
                </c:pt>
                <c:pt idx="576">
                  <c:v>42627</c:v>
                </c:pt>
                <c:pt idx="577">
                  <c:v>42628</c:v>
                </c:pt>
                <c:pt idx="578">
                  <c:v>42629</c:v>
                </c:pt>
                <c:pt idx="579">
                  <c:v>42632</c:v>
                </c:pt>
                <c:pt idx="580">
                  <c:v>42633</c:v>
                </c:pt>
                <c:pt idx="581">
                  <c:v>42634</c:v>
                </c:pt>
                <c:pt idx="582">
                  <c:v>42635</c:v>
                </c:pt>
                <c:pt idx="583">
                  <c:v>42636</c:v>
                </c:pt>
                <c:pt idx="584">
                  <c:v>42639</c:v>
                </c:pt>
                <c:pt idx="585">
                  <c:v>42640</c:v>
                </c:pt>
                <c:pt idx="586">
                  <c:v>42641</c:v>
                </c:pt>
                <c:pt idx="587">
                  <c:v>42642</c:v>
                </c:pt>
                <c:pt idx="588">
                  <c:v>42643</c:v>
                </c:pt>
                <c:pt idx="589">
                  <c:v>42646</c:v>
                </c:pt>
                <c:pt idx="590">
                  <c:v>42647</c:v>
                </c:pt>
                <c:pt idx="591">
                  <c:v>42648</c:v>
                </c:pt>
                <c:pt idx="592">
                  <c:v>42649</c:v>
                </c:pt>
                <c:pt idx="593">
                  <c:v>42650</c:v>
                </c:pt>
                <c:pt idx="594">
                  <c:v>42653</c:v>
                </c:pt>
                <c:pt idx="595">
                  <c:v>42654</c:v>
                </c:pt>
                <c:pt idx="596">
                  <c:v>42655</c:v>
                </c:pt>
                <c:pt idx="597">
                  <c:v>42656</c:v>
                </c:pt>
                <c:pt idx="598">
                  <c:v>42657</c:v>
                </c:pt>
                <c:pt idx="599">
                  <c:v>42660</c:v>
                </c:pt>
                <c:pt idx="600">
                  <c:v>42661</c:v>
                </c:pt>
                <c:pt idx="601">
                  <c:v>42662</c:v>
                </c:pt>
                <c:pt idx="602">
                  <c:v>42663</c:v>
                </c:pt>
                <c:pt idx="603">
                  <c:v>42664</c:v>
                </c:pt>
                <c:pt idx="604">
                  <c:v>42667</c:v>
                </c:pt>
                <c:pt idx="605">
                  <c:v>42668</c:v>
                </c:pt>
                <c:pt idx="606">
                  <c:v>42669</c:v>
                </c:pt>
                <c:pt idx="607">
                  <c:v>42670</c:v>
                </c:pt>
                <c:pt idx="608">
                  <c:v>42671</c:v>
                </c:pt>
                <c:pt idx="609">
                  <c:v>42674</c:v>
                </c:pt>
                <c:pt idx="610">
                  <c:v>42675</c:v>
                </c:pt>
                <c:pt idx="611">
                  <c:v>42676</c:v>
                </c:pt>
                <c:pt idx="612">
                  <c:v>42677</c:v>
                </c:pt>
                <c:pt idx="613">
                  <c:v>42678</c:v>
                </c:pt>
                <c:pt idx="614">
                  <c:v>42681</c:v>
                </c:pt>
                <c:pt idx="615">
                  <c:v>42682</c:v>
                </c:pt>
                <c:pt idx="616">
                  <c:v>42683</c:v>
                </c:pt>
                <c:pt idx="617">
                  <c:v>42684</c:v>
                </c:pt>
                <c:pt idx="618">
                  <c:v>42685</c:v>
                </c:pt>
                <c:pt idx="619">
                  <c:v>42688</c:v>
                </c:pt>
                <c:pt idx="620">
                  <c:v>42689</c:v>
                </c:pt>
                <c:pt idx="621">
                  <c:v>42690</c:v>
                </c:pt>
                <c:pt idx="622">
                  <c:v>42691</c:v>
                </c:pt>
                <c:pt idx="623">
                  <c:v>42692</c:v>
                </c:pt>
                <c:pt idx="624">
                  <c:v>42695</c:v>
                </c:pt>
                <c:pt idx="625">
                  <c:v>42696</c:v>
                </c:pt>
                <c:pt idx="626">
                  <c:v>42697</c:v>
                </c:pt>
                <c:pt idx="627">
                  <c:v>42698</c:v>
                </c:pt>
                <c:pt idx="628">
                  <c:v>42699</c:v>
                </c:pt>
                <c:pt idx="629">
                  <c:v>42702</c:v>
                </c:pt>
                <c:pt idx="630">
                  <c:v>42703</c:v>
                </c:pt>
                <c:pt idx="631">
                  <c:v>42704</c:v>
                </c:pt>
                <c:pt idx="632">
                  <c:v>42705</c:v>
                </c:pt>
                <c:pt idx="633">
                  <c:v>42706</c:v>
                </c:pt>
                <c:pt idx="634">
                  <c:v>42709</c:v>
                </c:pt>
                <c:pt idx="635">
                  <c:v>42710</c:v>
                </c:pt>
                <c:pt idx="636">
                  <c:v>42711</c:v>
                </c:pt>
                <c:pt idx="637">
                  <c:v>42712</c:v>
                </c:pt>
                <c:pt idx="638">
                  <c:v>42713</c:v>
                </c:pt>
                <c:pt idx="639">
                  <c:v>42716</c:v>
                </c:pt>
                <c:pt idx="640">
                  <c:v>42717</c:v>
                </c:pt>
                <c:pt idx="641">
                  <c:v>42718</c:v>
                </c:pt>
                <c:pt idx="642">
                  <c:v>42719</c:v>
                </c:pt>
                <c:pt idx="643">
                  <c:v>42720</c:v>
                </c:pt>
                <c:pt idx="644">
                  <c:v>42723</c:v>
                </c:pt>
                <c:pt idx="645">
                  <c:v>42724</c:v>
                </c:pt>
                <c:pt idx="646">
                  <c:v>42725</c:v>
                </c:pt>
                <c:pt idx="647">
                  <c:v>42726</c:v>
                </c:pt>
                <c:pt idx="648">
                  <c:v>42727</c:v>
                </c:pt>
                <c:pt idx="649">
                  <c:v>42730</c:v>
                </c:pt>
                <c:pt idx="650">
                  <c:v>42731</c:v>
                </c:pt>
                <c:pt idx="651">
                  <c:v>42732</c:v>
                </c:pt>
                <c:pt idx="652">
                  <c:v>42733</c:v>
                </c:pt>
                <c:pt idx="653">
                  <c:v>42734</c:v>
                </c:pt>
                <c:pt idx="654">
                  <c:v>42737</c:v>
                </c:pt>
                <c:pt idx="655">
                  <c:v>42738</c:v>
                </c:pt>
                <c:pt idx="656">
                  <c:v>42739</c:v>
                </c:pt>
                <c:pt idx="657">
                  <c:v>42740</c:v>
                </c:pt>
                <c:pt idx="658">
                  <c:v>42741</c:v>
                </c:pt>
                <c:pt idx="659">
                  <c:v>42744</c:v>
                </c:pt>
                <c:pt idx="660">
                  <c:v>42745</c:v>
                </c:pt>
                <c:pt idx="661">
                  <c:v>42746</c:v>
                </c:pt>
                <c:pt idx="662">
                  <c:v>42747</c:v>
                </c:pt>
                <c:pt idx="663">
                  <c:v>42748</c:v>
                </c:pt>
                <c:pt idx="664">
                  <c:v>42751</c:v>
                </c:pt>
                <c:pt idx="665">
                  <c:v>42752</c:v>
                </c:pt>
                <c:pt idx="666">
                  <c:v>42753</c:v>
                </c:pt>
                <c:pt idx="667">
                  <c:v>42754</c:v>
                </c:pt>
                <c:pt idx="668">
                  <c:v>42755</c:v>
                </c:pt>
                <c:pt idx="669">
                  <c:v>42758</c:v>
                </c:pt>
                <c:pt idx="670">
                  <c:v>42759</c:v>
                </c:pt>
                <c:pt idx="671">
                  <c:v>42760</c:v>
                </c:pt>
                <c:pt idx="672">
                  <c:v>42761</c:v>
                </c:pt>
                <c:pt idx="673">
                  <c:v>42762</c:v>
                </c:pt>
                <c:pt idx="674">
                  <c:v>42765</c:v>
                </c:pt>
                <c:pt idx="675">
                  <c:v>42766</c:v>
                </c:pt>
                <c:pt idx="676">
                  <c:v>42767</c:v>
                </c:pt>
                <c:pt idx="677">
                  <c:v>42768</c:v>
                </c:pt>
                <c:pt idx="678">
                  <c:v>42769</c:v>
                </c:pt>
                <c:pt idx="679">
                  <c:v>42772</c:v>
                </c:pt>
                <c:pt idx="680">
                  <c:v>42773</c:v>
                </c:pt>
                <c:pt idx="681">
                  <c:v>42774</c:v>
                </c:pt>
                <c:pt idx="682">
                  <c:v>42775</c:v>
                </c:pt>
                <c:pt idx="683">
                  <c:v>42776</c:v>
                </c:pt>
                <c:pt idx="684">
                  <c:v>42779</c:v>
                </c:pt>
                <c:pt idx="685">
                  <c:v>42780</c:v>
                </c:pt>
                <c:pt idx="686">
                  <c:v>42781</c:v>
                </c:pt>
                <c:pt idx="687">
                  <c:v>42782</c:v>
                </c:pt>
                <c:pt idx="688">
                  <c:v>42783</c:v>
                </c:pt>
                <c:pt idx="689">
                  <c:v>42786</c:v>
                </c:pt>
                <c:pt idx="690">
                  <c:v>42787</c:v>
                </c:pt>
                <c:pt idx="691">
                  <c:v>42788</c:v>
                </c:pt>
                <c:pt idx="692">
                  <c:v>42789</c:v>
                </c:pt>
                <c:pt idx="693">
                  <c:v>42790</c:v>
                </c:pt>
                <c:pt idx="694">
                  <c:v>42793</c:v>
                </c:pt>
                <c:pt idx="695">
                  <c:v>42794</c:v>
                </c:pt>
                <c:pt idx="696">
                  <c:v>42795</c:v>
                </c:pt>
                <c:pt idx="697">
                  <c:v>42796</c:v>
                </c:pt>
                <c:pt idx="698">
                  <c:v>42797</c:v>
                </c:pt>
                <c:pt idx="699">
                  <c:v>42800</c:v>
                </c:pt>
                <c:pt idx="700">
                  <c:v>42801</c:v>
                </c:pt>
                <c:pt idx="701">
                  <c:v>42802</c:v>
                </c:pt>
                <c:pt idx="702">
                  <c:v>42803</c:v>
                </c:pt>
                <c:pt idx="703">
                  <c:v>42804</c:v>
                </c:pt>
                <c:pt idx="704">
                  <c:v>42807</c:v>
                </c:pt>
                <c:pt idx="705">
                  <c:v>42808</c:v>
                </c:pt>
                <c:pt idx="706">
                  <c:v>42809</c:v>
                </c:pt>
                <c:pt idx="707">
                  <c:v>42810</c:v>
                </c:pt>
                <c:pt idx="708">
                  <c:v>42811</c:v>
                </c:pt>
                <c:pt idx="709">
                  <c:v>42814</c:v>
                </c:pt>
                <c:pt idx="710">
                  <c:v>42815</c:v>
                </c:pt>
                <c:pt idx="711">
                  <c:v>42816</c:v>
                </c:pt>
                <c:pt idx="712">
                  <c:v>42817</c:v>
                </c:pt>
                <c:pt idx="713">
                  <c:v>42818</c:v>
                </c:pt>
                <c:pt idx="714">
                  <c:v>42821</c:v>
                </c:pt>
                <c:pt idx="715">
                  <c:v>42822</c:v>
                </c:pt>
                <c:pt idx="716">
                  <c:v>42823</c:v>
                </c:pt>
                <c:pt idx="717">
                  <c:v>42824</c:v>
                </c:pt>
                <c:pt idx="718">
                  <c:v>42825</c:v>
                </c:pt>
                <c:pt idx="719">
                  <c:v>42828</c:v>
                </c:pt>
                <c:pt idx="720">
                  <c:v>42829</c:v>
                </c:pt>
                <c:pt idx="721">
                  <c:v>42830</c:v>
                </c:pt>
                <c:pt idx="722">
                  <c:v>42831</c:v>
                </c:pt>
                <c:pt idx="723">
                  <c:v>42832</c:v>
                </c:pt>
                <c:pt idx="724">
                  <c:v>42835</c:v>
                </c:pt>
                <c:pt idx="725">
                  <c:v>42836</c:v>
                </c:pt>
                <c:pt idx="726">
                  <c:v>42837</c:v>
                </c:pt>
                <c:pt idx="727">
                  <c:v>42838</c:v>
                </c:pt>
                <c:pt idx="728">
                  <c:v>42839</c:v>
                </c:pt>
                <c:pt idx="729">
                  <c:v>42842</c:v>
                </c:pt>
                <c:pt idx="730">
                  <c:v>42843</c:v>
                </c:pt>
                <c:pt idx="731">
                  <c:v>42844</c:v>
                </c:pt>
                <c:pt idx="732">
                  <c:v>42845</c:v>
                </c:pt>
                <c:pt idx="733">
                  <c:v>42846</c:v>
                </c:pt>
                <c:pt idx="734">
                  <c:v>42849</c:v>
                </c:pt>
                <c:pt idx="735">
                  <c:v>42850</c:v>
                </c:pt>
                <c:pt idx="736">
                  <c:v>42851</c:v>
                </c:pt>
                <c:pt idx="737">
                  <c:v>42852</c:v>
                </c:pt>
                <c:pt idx="738">
                  <c:v>42853</c:v>
                </c:pt>
                <c:pt idx="739">
                  <c:v>42856</c:v>
                </c:pt>
                <c:pt idx="740">
                  <c:v>42857</c:v>
                </c:pt>
                <c:pt idx="741">
                  <c:v>42858</c:v>
                </c:pt>
                <c:pt idx="742">
                  <c:v>42859</c:v>
                </c:pt>
                <c:pt idx="743">
                  <c:v>42860</c:v>
                </c:pt>
                <c:pt idx="744">
                  <c:v>42863</c:v>
                </c:pt>
                <c:pt idx="745">
                  <c:v>42864</c:v>
                </c:pt>
                <c:pt idx="746">
                  <c:v>42865</c:v>
                </c:pt>
                <c:pt idx="747">
                  <c:v>42866</c:v>
                </c:pt>
                <c:pt idx="748">
                  <c:v>42867</c:v>
                </c:pt>
                <c:pt idx="749">
                  <c:v>42870</c:v>
                </c:pt>
                <c:pt idx="750">
                  <c:v>42871</c:v>
                </c:pt>
                <c:pt idx="751">
                  <c:v>42872</c:v>
                </c:pt>
                <c:pt idx="752">
                  <c:v>42873</c:v>
                </c:pt>
                <c:pt idx="753">
                  <c:v>42874</c:v>
                </c:pt>
                <c:pt idx="754">
                  <c:v>42877</c:v>
                </c:pt>
                <c:pt idx="755">
                  <c:v>42878</c:v>
                </c:pt>
                <c:pt idx="756">
                  <c:v>42879</c:v>
                </c:pt>
                <c:pt idx="757">
                  <c:v>42880</c:v>
                </c:pt>
                <c:pt idx="758">
                  <c:v>42881</c:v>
                </c:pt>
                <c:pt idx="759">
                  <c:v>42884</c:v>
                </c:pt>
                <c:pt idx="760">
                  <c:v>42885</c:v>
                </c:pt>
                <c:pt idx="761">
                  <c:v>42886</c:v>
                </c:pt>
                <c:pt idx="762">
                  <c:v>42887</c:v>
                </c:pt>
                <c:pt idx="763">
                  <c:v>42888</c:v>
                </c:pt>
                <c:pt idx="764">
                  <c:v>42891</c:v>
                </c:pt>
                <c:pt idx="765">
                  <c:v>42892</c:v>
                </c:pt>
                <c:pt idx="766">
                  <c:v>42893</c:v>
                </c:pt>
                <c:pt idx="767">
                  <c:v>42894</c:v>
                </c:pt>
                <c:pt idx="768">
                  <c:v>42895</c:v>
                </c:pt>
                <c:pt idx="769">
                  <c:v>42898</c:v>
                </c:pt>
                <c:pt idx="770">
                  <c:v>42899</c:v>
                </c:pt>
                <c:pt idx="771">
                  <c:v>42900</c:v>
                </c:pt>
                <c:pt idx="772">
                  <c:v>42901</c:v>
                </c:pt>
                <c:pt idx="773">
                  <c:v>42902</c:v>
                </c:pt>
                <c:pt idx="774">
                  <c:v>42905</c:v>
                </c:pt>
                <c:pt idx="775">
                  <c:v>42906</c:v>
                </c:pt>
                <c:pt idx="776">
                  <c:v>42907</c:v>
                </c:pt>
                <c:pt idx="777">
                  <c:v>42908</c:v>
                </c:pt>
                <c:pt idx="778">
                  <c:v>42909</c:v>
                </c:pt>
                <c:pt idx="779">
                  <c:v>42912</c:v>
                </c:pt>
                <c:pt idx="780">
                  <c:v>42913</c:v>
                </c:pt>
                <c:pt idx="781">
                  <c:v>42914</c:v>
                </c:pt>
                <c:pt idx="782">
                  <c:v>42915</c:v>
                </c:pt>
                <c:pt idx="783">
                  <c:v>42916</c:v>
                </c:pt>
                <c:pt idx="784">
                  <c:v>42919</c:v>
                </c:pt>
                <c:pt idx="785">
                  <c:v>42920</c:v>
                </c:pt>
                <c:pt idx="786">
                  <c:v>42921</c:v>
                </c:pt>
                <c:pt idx="787">
                  <c:v>42922</c:v>
                </c:pt>
                <c:pt idx="788">
                  <c:v>42923</c:v>
                </c:pt>
                <c:pt idx="789">
                  <c:v>42926</c:v>
                </c:pt>
                <c:pt idx="790">
                  <c:v>42927</c:v>
                </c:pt>
                <c:pt idx="791">
                  <c:v>42928</c:v>
                </c:pt>
                <c:pt idx="792">
                  <c:v>42929</c:v>
                </c:pt>
                <c:pt idx="793">
                  <c:v>42930</c:v>
                </c:pt>
                <c:pt idx="794">
                  <c:v>42933</c:v>
                </c:pt>
                <c:pt idx="795">
                  <c:v>42934</c:v>
                </c:pt>
                <c:pt idx="796">
                  <c:v>42935</c:v>
                </c:pt>
                <c:pt idx="797">
                  <c:v>42936</c:v>
                </c:pt>
                <c:pt idx="798">
                  <c:v>42937</c:v>
                </c:pt>
                <c:pt idx="799">
                  <c:v>42940</c:v>
                </c:pt>
                <c:pt idx="800">
                  <c:v>42941</c:v>
                </c:pt>
                <c:pt idx="801">
                  <c:v>42942</c:v>
                </c:pt>
                <c:pt idx="802">
                  <c:v>42943</c:v>
                </c:pt>
                <c:pt idx="803">
                  <c:v>42944</c:v>
                </c:pt>
                <c:pt idx="804">
                  <c:v>42947</c:v>
                </c:pt>
                <c:pt idx="805">
                  <c:v>42948</c:v>
                </c:pt>
                <c:pt idx="806">
                  <c:v>42949</c:v>
                </c:pt>
                <c:pt idx="807">
                  <c:v>42950</c:v>
                </c:pt>
                <c:pt idx="808">
                  <c:v>42951</c:v>
                </c:pt>
                <c:pt idx="809">
                  <c:v>42954</c:v>
                </c:pt>
                <c:pt idx="810">
                  <c:v>42955</c:v>
                </c:pt>
                <c:pt idx="811">
                  <c:v>42956</c:v>
                </c:pt>
                <c:pt idx="812">
                  <c:v>42957</c:v>
                </c:pt>
                <c:pt idx="813">
                  <c:v>42958</c:v>
                </c:pt>
                <c:pt idx="814">
                  <c:v>42961</c:v>
                </c:pt>
                <c:pt idx="815">
                  <c:v>42962</c:v>
                </c:pt>
                <c:pt idx="816">
                  <c:v>42963</c:v>
                </c:pt>
                <c:pt idx="817">
                  <c:v>42964</c:v>
                </c:pt>
                <c:pt idx="818">
                  <c:v>42965</c:v>
                </c:pt>
                <c:pt idx="819">
                  <c:v>42968</c:v>
                </c:pt>
                <c:pt idx="820">
                  <c:v>42969</c:v>
                </c:pt>
                <c:pt idx="821">
                  <c:v>42970</c:v>
                </c:pt>
                <c:pt idx="822">
                  <c:v>42971</c:v>
                </c:pt>
                <c:pt idx="823">
                  <c:v>42972</c:v>
                </c:pt>
                <c:pt idx="824">
                  <c:v>42975</c:v>
                </c:pt>
                <c:pt idx="825">
                  <c:v>42976</c:v>
                </c:pt>
                <c:pt idx="826">
                  <c:v>42977</c:v>
                </c:pt>
                <c:pt idx="827">
                  <c:v>42978</c:v>
                </c:pt>
                <c:pt idx="828">
                  <c:v>42979</c:v>
                </c:pt>
                <c:pt idx="829">
                  <c:v>42982</c:v>
                </c:pt>
                <c:pt idx="830">
                  <c:v>42983</c:v>
                </c:pt>
                <c:pt idx="831">
                  <c:v>42984</c:v>
                </c:pt>
                <c:pt idx="832">
                  <c:v>42985</c:v>
                </c:pt>
                <c:pt idx="833">
                  <c:v>42986</c:v>
                </c:pt>
                <c:pt idx="834">
                  <c:v>42989</c:v>
                </c:pt>
                <c:pt idx="835">
                  <c:v>42990</c:v>
                </c:pt>
                <c:pt idx="836">
                  <c:v>42991</c:v>
                </c:pt>
                <c:pt idx="837">
                  <c:v>42992</c:v>
                </c:pt>
                <c:pt idx="838">
                  <c:v>42993</c:v>
                </c:pt>
                <c:pt idx="839">
                  <c:v>42996</c:v>
                </c:pt>
                <c:pt idx="840">
                  <c:v>42997</c:v>
                </c:pt>
                <c:pt idx="841">
                  <c:v>42998</c:v>
                </c:pt>
                <c:pt idx="842">
                  <c:v>42999</c:v>
                </c:pt>
                <c:pt idx="843">
                  <c:v>43000</c:v>
                </c:pt>
                <c:pt idx="844">
                  <c:v>43003</c:v>
                </c:pt>
                <c:pt idx="845">
                  <c:v>43004</c:v>
                </c:pt>
                <c:pt idx="846">
                  <c:v>43005</c:v>
                </c:pt>
                <c:pt idx="847">
                  <c:v>43006</c:v>
                </c:pt>
                <c:pt idx="848">
                  <c:v>43007</c:v>
                </c:pt>
                <c:pt idx="849">
                  <c:v>43010</c:v>
                </c:pt>
                <c:pt idx="850">
                  <c:v>43011</c:v>
                </c:pt>
                <c:pt idx="851">
                  <c:v>43012</c:v>
                </c:pt>
                <c:pt idx="852">
                  <c:v>43013</c:v>
                </c:pt>
                <c:pt idx="853">
                  <c:v>43014</c:v>
                </c:pt>
                <c:pt idx="854">
                  <c:v>43017</c:v>
                </c:pt>
                <c:pt idx="855">
                  <c:v>43018</c:v>
                </c:pt>
                <c:pt idx="856">
                  <c:v>43019</c:v>
                </c:pt>
                <c:pt idx="857">
                  <c:v>43020</c:v>
                </c:pt>
                <c:pt idx="858">
                  <c:v>43021</c:v>
                </c:pt>
                <c:pt idx="859">
                  <c:v>43024</c:v>
                </c:pt>
                <c:pt idx="860">
                  <c:v>43025</c:v>
                </c:pt>
                <c:pt idx="861">
                  <c:v>43026</c:v>
                </c:pt>
                <c:pt idx="862">
                  <c:v>43027</c:v>
                </c:pt>
                <c:pt idx="863">
                  <c:v>43028</c:v>
                </c:pt>
                <c:pt idx="864">
                  <c:v>43031</c:v>
                </c:pt>
                <c:pt idx="865">
                  <c:v>43032</c:v>
                </c:pt>
                <c:pt idx="866">
                  <c:v>43033</c:v>
                </c:pt>
                <c:pt idx="867">
                  <c:v>43034</c:v>
                </c:pt>
                <c:pt idx="868">
                  <c:v>43035</c:v>
                </c:pt>
                <c:pt idx="869">
                  <c:v>43038</c:v>
                </c:pt>
                <c:pt idx="870">
                  <c:v>43039</c:v>
                </c:pt>
                <c:pt idx="871">
                  <c:v>43040</c:v>
                </c:pt>
                <c:pt idx="872">
                  <c:v>43041</c:v>
                </c:pt>
                <c:pt idx="873">
                  <c:v>43042</c:v>
                </c:pt>
                <c:pt idx="874">
                  <c:v>43045</c:v>
                </c:pt>
                <c:pt idx="875">
                  <c:v>43046</c:v>
                </c:pt>
                <c:pt idx="876">
                  <c:v>43047</c:v>
                </c:pt>
                <c:pt idx="877">
                  <c:v>43048</c:v>
                </c:pt>
                <c:pt idx="878">
                  <c:v>43049</c:v>
                </c:pt>
                <c:pt idx="879">
                  <c:v>43052</c:v>
                </c:pt>
                <c:pt idx="880">
                  <c:v>43053</c:v>
                </c:pt>
                <c:pt idx="881">
                  <c:v>43054</c:v>
                </c:pt>
                <c:pt idx="882">
                  <c:v>43055</c:v>
                </c:pt>
                <c:pt idx="883">
                  <c:v>43056</c:v>
                </c:pt>
                <c:pt idx="884">
                  <c:v>43059</c:v>
                </c:pt>
                <c:pt idx="885">
                  <c:v>43060</c:v>
                </c:pt>
                <c:pt idx="886">
                  <c:v>43061</c:v>
                </c:pt>
                <c:pt idx="887">
                  <c:v>43062</c:v>
                </c:pt>
                <c:pt idx="888">
                  <c:v>43063</c:v>
                </c:pt>
                <c:pt idx="889">
                  <c:v>43066</c:v>
                </c:pt>
                <c:pt idx="890">
                  <c:v>43067</c:v>
                </c:pt>
                <c:pt idx="891">
                  <c:v>43068</c:v>
                </c:pt>
                <c:pt idx="892">
                  <c:v>43069</c:v>
                </c:pt>
                <c:pt idx="893">
                  <c:v>43070</c:v>
                </c:pt>
                <c:pt idx="894">
                  <c:v>43073</c:v>
                </c:pt>
                <c:pt idx="895">
                  <c:v>43074</c:v>
                </c:pt>
                <c:pt idx="896">
                  <c:v>43075</c:v>
                </c:pt>
                <c:pt idx="897">
                  <c:v>43076</c:v>
                </c:pt>
                <c:pt idx="898">
                  <c:v>43077</c:v>
                </c:pt>
                <c:pt idx="899">
                  <c:v>43080</c:v>
                </c:pt>
                <c:pt idx="900">
                  <c:v>43081</c:v>
                </c:pt>
                <c:pt idx="901">
                  <c:v>43082</c:v>
                </c:pt>
                <c:pt idx="902">
                  <c:v>43083</c:v>
                </c:pt>
                <c:pt idx="903">
                  <c:v>43084</c:v>
                </c:pt>
                <c:pt idx="904">
                  <c:v>43087</c:v>
                </c:pt>
                <c:pt idx="905">
                  <c:v>43088</c:v>
                </c:pt>
                <c:pt idx="906">
                  <c:v>43089</c:v>
                </c:pt>
                <c:pt idx="907">
                  <c:v>43090</c:v>
                </c:pt>
                <c:pt idx="908">
                  <c:v>43091</c:v>
                </c:pt>
                <c:pt idx="909">
                  <c:v>43094</c:v>
                </c:pt>
                <c:pt idx="910">
                  <c:v>43095</c:v>
                </c:pt>
                <c:pt idx="911">
                  <c:v>43096</c:v>
                </c:pt>
                <c:pt idx="912">
                  <c:v>43097</c:v>
                </c:pt>
                <c:pt idx="913">
                  <c:v>43098</c:v>
                </c:pt>
                <c:pt idx="914">
                  <c:v>43101</c:v>
                </c:pt>
                <c:pt idx="915">
                  <c:v>43102</c:v>
                </c:pt>
                <c:pt idx="916">
                  <c:v>43103</c:v>
                </c:pt>
                <c:pt idx="917">
                  <c:v>43104</c:v>
                </c:pt>
                <c:pt idx="918">
                  <c:v>43105</c:v>
                </c:pt>
                <c:pt idx="919">
                  <c:v>43108</c:v>
                </c:pt>
                <c:pt idx="920">
                  <c:v>43109</c:v>
                </c:pt>
                <c:pt idx="921">
                  <c:v>43110</c:v>
                </c:pt>
                <c:pt idx="922">
                  <c:v>43111</c:v>
                </c:pt>
                <c:pt idx="923">
                  <c:v>43112</c:v>
                </c:pt>
                <c:pt idx="924">
                  <c:v>43115</c:v>
                </c:pt>
                <c:pt idx="925">
                  <c:v>43116</c:v>
                </c:pt>
                <c:pt idx="926">
                  <c:v>43117</c:v>
                </c:pt>
                <c:pt idx="927">
                  <c:v>43118</c:v>
                </c:pt>
                <c:pt idx="928">
                  <c:v>43119</c:v>
                </c:pt>
                <c:pt idx="929">
                  <c:v>43122</c:v>
                </c:pt>
                <c:pt idx="930">
                  <c:v>43123</c:v>
                </c:pt>
                <c:pt idx="931">
                  <c:v>43124</c:v>
                </c:pt>
                <c:pt idx="932">
                  <c:v>43125</c:v>
                </c:pt>
                <c:pt idx="933">
                  <c:v>43126</c:v>
                </c:pt>
                <c:pt idx="934">
                  <c:v>43129</c:v>
                </c:pt>
                <c:pt idx="935">
                  <c:v>43130</c:v>
                </c:pt>
                <c:pt idx="936">
                  <c:v>43131</c:v>
                </c:pt>
                <c:pt idx="937">
                  <c:v>43132</c:v>
                </c:pt>
                <c:pt idx="938">
                  <c:v>43133</c:v>
                </c:pt>
                <c:pt idx="939">
                  <c:v>43136</c:v>
                </c:pt>
                <c:pt idx="940">
                  <c:v>43137</c:v>
                </c:pt>
                <c:pt idx="941">
                  <c:v>43138</c:v>
                </c:pt>
                <c:pt idx="942">
                  <c:v>43139</c:v>
                </c:pt>
                <c:pt idx="943">
                  <c:v>43140</c:v>
                </c:pt>
                <c:pt idx="944">
                  <c:v>43143</c:v>
                </c:pt>
                <c:pt idx="945">
                  <c:v>43144</c:v>
                </c:pt>
                <c:pt idx="946">
                  <c:v>43145</c:v>
                </c:pt>
                <c:pt idx="947">
                  <c:v>43146</c:v>
                </c:pt>
                <c:pt idx="948">
                  <c:v>43147</c:v>
                </c:pt>
                <c:pt idx="949">
                  <c:v>43150</c:v>
                </c:pt>
                <c:pt idx="950">
                  <c:v>43151</c:v>
                </c:pt>
                <c:pt idx="951">
                  <c:v>43152</c:v>
                </c:pt>
                <c:pt idx="952">
                  <c:v>43153</c:v>
                </c:pt>
                <c:pt idx="953">
                  <c:v>43154</c:v>
                </c:pt>
                <c:pt idx="954">
                  <c:v>43157</c:v>
                </c:pt>
                <c:pt idx="955">
                  <c:v>43158</c:v>
                </c:pt>
                <c:pt idx="956">
                  <c:v>43159</c:v>
                </c:pt>
                <c:pt idx="957">
                  <c:v>43160</c:v>
                </c:pt>
                <c:pt idx="958">
                  <c:v>43161</c:v>
                </c:pt>
                <c:pt idx="959">
                  <c:v>43164</c:v>
                </c:pt>
                <c:pt idx="960">
                  <c:v>43165</c:v>
                </c:pt>
                <c:pt idx="961">
                  <c:v>43166</c:v>
                </c:pt>
                <c:pt idx="962">
                  <c:v>43167</c:v>
                </c:pt>
                <c:pt idx="963">
                  <c:v>43168</c:v>
                </c:pt>
                <c:pt idx="964">
                  <c:v>43171</c:v>
                </c:pt>
                <c:pt idx="965">
                  <c:v>43172</c:v>
                </c:pt>
                <c:pt idx="966">
                  <c:v>43173</c:v>
                </c:pt>
                <c:pt idx="967">
                  <c:v>43174</c:v>
                </c:pt>
                <c:pt idx="968">
                  <c:v>43175</c:v>
                </c:pt>
                <c:pt idx="969">
                  <c:v>43178</c:v>
                </c:pt>
                <c:pt idx="970">
                  <c:v>43179</c:v>
                </c:pt>
                <c:pt idx="971">
                  <c:v>43180</c:v>
                </c:pt>
                <c:pt idx="972">
                  <c:v>43181</c:v>
                </c:pt>
                <c:pt idx="973">
                  <c:v>43182</c:v>
                </c:pt>
                <c:pt idx="974">
                  <c:v>43185</c:v>
                </c:pt>
                <c:pt idx="975">
                  <c:v>43186</c:v>
                </c:pt>
                <c:pt idx="976">
                  <c:v>43187</c:v>
                </c:pt>
                <c:pt idx="977">
                  <c:v>43188</c:v>
                </c:pt>
                <c:pt idx="978">
                  <c:v>43189</c:v>
                </c:pt>
                <c:pt idx="979">
                  <c:v>43192</c:v>
                </c:pt>
                <c:pt idx="980">
                  <c:v>43193</c:v>
                </c:pt>
                <c:pt idx="981">
                  <c:v>43194</c:v>
                </c:pt>
                <c:pt idx="982">
                  <c:v>43195</c:v>
                </c:pt>
                <c:pt idx="983">
                  <c:v>43196</c:v>
                </c:pt>
                <c:pt idx="984">
                  <c:v>43199</c:v>
                </c:pt>
                <c:pt idx="985">
                  <c:v>43200</c:v>
                </c:pt>
                <c:pt idx="986">
                  <c:v>43201</c:v>
                </c:pt>
                <c:pt idx="987">
                  <c:v>43202</c:v>
                </c:pt>
                <c:pt idx="988">
                  <c:v>43203</c:v>
                </c:pt>
                <c:pt idx="989">
                  <c:v>43206</c:v>
                </c:pt>
                <c:pt idx="990">
                  <c:v>43207</c:v>
                </c:pt>
                <c:pt idx="991">
                  <c:v>43208</c:v>
                </c:pt>
                <c:pt idx="992">
                  <c:v>43209</c:v>
                </c:pt>
                <c:pt idx="993">
                  <c:v>43210</c:v>
                </c:pt>
                <c:pt idx="994">
                  <c:v>43213</c:v>
                </c:pt>
                <c:pt idx="995">
                  <c:v>43214</c:v>
                </c:pt>
                <c:pt idx="996">
                  <c:v>43215</c:v>
                </c:pt>
                <c:pt idx="997">
                  <c:v>43216</c:v>
                </c:pt>
                <c:pt idx="998">
                  <c:v>43217</c:v>
                </c:pt>
                <c:pt idx="999">
                  <c:v>43220</c:v>
                </c:pt>
                <c:pt idx="1000">
                  <c:v>43221</c:v>
                </c:pt>
                <c:pt idx="1001">
                  <c:v>43222</c:v>
                </c:pt>
                <c:pt idx="1002">
                  <c:v>43223</c:v>
                </c:pt>
                <c:pt idx="1003">
                  <c:v>43224</c:v>
                </c:pt>
                <c:pt idx="1004">
                  <c:v>43227</c:v>
                </c:pt>
                <c:pt idx="1005">
                  <c:v>43228</c:v>
                </c:pt>
                <c:pt idx="1006">
                  <c:v>43229</c:v>
                </c:pt>
                <c:pt idx="1007">
                  <c:v>43230</c:v>
                </c:pt>
                <c:pt idx="1008">
                  <c:v>43231</c:v>
                </c:pt>
                <c:pt idx="1009">
                  <c:v>43234</c:v>
                </c:pt>
                <c:pt idx="1010">
                  <c:v>43235</c:v>
                </c:pt>
                <c:pt idx="1011">
                  <c:v>43236</c:v>
                </c:pt>
                <c:pt idx="1012">
                  <c:v>43237</c:v>
                </c:pt>
                <c:pt idx="1013">
                  <c:v>43238</c:v>
                </c:pt>
                <c:pt idx="1014">
                  <c:v>43241</c:v>
                </c:pt>
                <c:pt idx="1015">
                  <c:v>43242</c:v>
                </c:pt>
                <c:pt idx="1016">
                  <c:v>43243</c:v>
                </c:pt>
                <c:pt idx="1017">
                  <c:v>43244</c:v>
                </c:pt>
                <c:pt idx="1018">
                  <c:v>43245</c:v>
                </c:pt>
                <c:pt idx="1019">
                  <c:v>43248</c:v>
                </c:pt>
                <c:pt idx="1020">
                  <c:v>43249</c:v>
                </c:pt>
                <c:pt idx="1021">
                  <c:v>43250</c:v>
                </c:pt>
                <c:pt idx="1022">
                  <c:v>43251</c:v>
                </c:pt>
                <c:pt idx="1023">
                  <c:v>43252</c:v>
                </c:pt>
                <c:pt idx="1024">
                  <c:v>43255</c:v>
                </c:pt>
                <c:pt idx="1025">
                  <c:v>43256</c:v>
                </c:pt>
                <c:pt idx="1026">
                  <c:v>43257</c:v>
                </c:pt>
                <c:pt idx="1027">
                  <c:v>43258</c:v>
                </c:pt>
                <c:pt idx="1028">
                  <c:v>43259</c:v>
                </c:pt>
                <c:pt idx="1029">
                  <c:v>43262</c:v>
                </c:pt>
                <c:pt idx="1030">
                  <c:v>43263</c:v>
                </c:pt>
                <c:pt idx="1031">
                  <c:v>43264</c:v>
                </c:pt>
                <c:pt idx="1032">
                  <c:v>43265</c:v>
                </c:pt>
                <c:pt idx="1033">
                  <c:v>43266</c:v>
                </c:pt>
                <c:pt idx="1034">
                  <c:v>43269</c:v>
                </c:pt>
                <c:pt idx="1035">
                  <c:v>43270</c:v>
                </c:pt>
                <c:pt idx="1036">
                  <c:v>43271</c:v>
                </c:pt>
                <c:pt idx="1037">
                  <c:v>43272</c:v>
                </c:pt>
                <c:pt idx="1038">
                  <c:v>43273</c:v>
                </c:pt>
                <c:pt idx="1039">
                  <c:v>43276</c:v>
                </c:pt>
                <c:pt idx="1040">
                  <c:v>43277</c:v>
                </c:pt>
                <c:pt idx="1041">
                  <c:v>43278</c:v>
                </c:pt>
                <c:pt idx="1042">
                  <c:v>43279</c:v>
                </c:pt>
                <c:pt idx="1043">
                  <c:v>43280</c:v>
                </c:pt>
                <c:pt idx="1044">
                  <c:v>43283</c:v>
                </c:pt>
                <c:pt idx="1045">
                  <c:v>43284</c:v>
                </c:pt>
                <c:pt idx="1046">
                  <c:v>43285</c:v>
                </c:pt>
                <c:pt idx="1047">
                  <c:v>43286</c:v>
                </c:pt>
                <c:pt idx="1048">
                  <c:v>43287</c:v>
                </c:pt>
                <c:pt idx="1049">
                  <c:v>43290</c:v>
                </c:pt>
                <c:pt idx="1050">
                  <c:v>43291</c:v>
                </c:pt>
                <c:pt idx="1051">
                  <c:v>43292</c:v>
                </c:pt>
                <c:pt idx="1052">
                  <c:v>43293</c:v>
                </c:pt>
                <c:pt idx="1053">
                  <c:v>43294</c:v>
                </c:pt>
                <c:pt idx="1054">
                  <c:v>43297</c:v>
                </c:pt>
                <c:pt idx="1055">
                  <c:v>43298</c:v>
                </c:pt>
                <c:pt idx="1056">
                  <c:v>43299</c:v>
                </c:pt>
                <c:pt idx="1057">
                  <c:v>43300</c:v>
                </c:pt>
                <c:pt idx="1058">
                  <c:v>43301</c:v>
                </c:pt>
                <c:pt idx="1059">
                  <c:v>43304</c:v>
                </c:pt>
                <c:pt idx="1060">
                  <c:v>43305</c:v>
                </c:pt>
                <c:pt idx="1061">
                  <c:v>43306</c:v>
                </c:pt>
                <c:pt idx="1062">
                  <c:v>43307</c:v>
                </c:pt>
                <c:pt idx="1063">
                  <c:v>43308</c:v>
                </c:pt>
                <c:pt idx="1064">
                  <c:v>43311</c:v>
                </c:pt>
                <c:pt idx="1065">
                  <c:v>43312</c:v>
                </c:pt>
                <c:pt idx="1066">
                  <c:v>43313</c:v>
                </c:pt>
                <c:pt idx="1067">
                  <c:v>43314</c:v>
                </c:pt>
                <c:pt idx="1068">
                  <c:v>43315</c:v>
                </c:pt>
                <c:pt idx="1069">
                  <c:v>43318</c:v>
                </c:pt>
                <c:pt idx="1070">
                  <c:v>43319</c:v>
                </c:pt>
                <c:pt idx="1071">
                  <c:v>43320</c:v>
                </c:pt>
                <c:pt idx="1072">
                  <c:v>43321</c:v>
                </c:pt>
                <c:pt idx="1073">
                  <c:v>43322</c:v>
                </c:pt>
                <c:pt idx="1074">
                  <c:v>43325</c:v>
                </c:pt>
                <c:pt idx="1075">
                  <c:v>43326</c:v>
                </c:pt>
                <c:pt idx="1076">
                  <c:v>43327</c:v>
                </c:pt>
                <c:pt idx="1077">
                  <c:v>43328</c:v>
                </c:pt>
                <c:pt idx="1078">
                  <c:v>43329</c:v>
                </c:pt>
                <c:pt idx="1079">
                  <c:v>43332</c:v>
                </c:pt>
                <c:pt idx="1080">
                  <c:v>43333</c:v>
                </c:pt>
                <c:pt idx="1081">
                  <c:v>43334</c:v>
                </c:pt>
                <c:pt idx="1082">
                  <c:v>43335</c:v>
                </c:pt>
                <c:pt idx="1083">
                  <c:v>43336</c:v>
                </c:pt>
                <c:pt idx="1084">
                  <c:v>43339</c:v>
                </c:pt>
                <c:pt idx="1085">
                  <c:v>43340</c:v>
                </c:pt>
                <c:pt idx="1086">
                  <c:v>43341</c:v>
                </c:pt>
                <c:pt idx="1087">
                  <c:v>43342</c:v>
                </c:pt>
                <c:pt idx="1088">
                  <c:v>43343</c:v>
                </c:pt>
                <c:pt idx="1089">
                  <c:v>43346</c:v>
                </c:pt>
                <c:pt idx="1090">
                  <c:v>43347</c:v>
                </c:pt>
                <c:pt idx="1091">
                  <c:v>43348</c:v>
                </c:pt>
                <c:pt idx="1092">
                  <c:v>43349</c:v>
                </c:pt>
                <c:pt idx="1093">
                  <c:v>43350</c:v>
                </c:pt>
                <c:pt idx="1094">
                  <c:v>43353</c:v>
                </c:pt>
                <c:pt idx="1095">
                  <c:v>43354</c:v>
                </c:pt>
                <c:pt idx="1096">
                  <c:v>43355</c:v>
                </c:pt>
                <c:pt idx="1097">
                  <c:v>43356</c:v>
                </c:pt>
                <c:pt idx="1098">
                  <c:v>43357</c:v>
                </c:pt>
                <c:pt idx="1099">
                  <c:v>43360</c:v>
                </c:pt>
                <c:pt idx="1100">
                  <c:v>43361</c:v>
                </c:pt>
                <c:pt idx="1101">
                  <c:v>43362</c:v>
                </c:pt>
                <c:pt idx="1102">
                  <c:v>43363</c:v>
                </c:pt>
                <c:pt idx="1103">
                  <c:v>43364</c:v>
                </c:pt>
                <c:pt idx="1104">
                  <c:v>43367</c:v>
                </c:pt>
                <c:pt idx="1105">
                  <c:v>43368</c:v>
                </c:pt>
                <c:pt idx="1106">
                  <c:v>43369</c:v>
                </c:pt>
                <c:pt idx="1107">
                  <c:v>43370</c:v>
                </c:pt>
                <c:pt idx="1108">
                  <c:v>43371</c:v>
                </c:pt>
                <c:pt idx="1109">
                  <c:v>43374</c:v>
                </c:pt>
                <c:pt idx="1110">
                  <c:v>43375</c:v>
                </c:pt>
                <c:pt idx="1111">
                  <c:v>43376</c:v>
                </c:pt>
                <c:pt idx="1112">
                  <c:v>43377</c:v>
                </c:pt>
                <c:pt idx="1113">
                  <c:v>43378</c:v>
                </c:pt>
                <c:pt idx="1114">
                  <c:v>43381</c:v>
                </c:pt>
                <c:pt idx="1115">
                  <c:v>43382</c:v>
                </c:pt>
                <c:pt idx="1116">
                  <c:v>43383</c:v>
                </c:pt>
                <c:pt idx="1117">
                  <c:v>43384</c:v>
                </c:pt>
                <c:pt idx="1118">
                  <c:v>43385</c:v>
                </c:pt>
                <c:pt idx="1119">
                  <c:v>43388</c:v>
                </c:pt>
                <c:pt idx="1120">
                  <c:v>43389</c:v>
                </c:pt>
                <c:pt idx="1121">
                  <c:v>43390</c:v>
                </c:pt>
                <c:pt idx="1122">
                  <c:v>43391</c:v>
                </c:pt>
                <c:pt idx="1123">
                  <c:v>43392</c:v>
                </c:pt>
                <c:pt idx="1124">
                  <c:v>43395</c:v>
                </c:pt>
                <c:pt idx="1125">
                  <c:v>43396</c:v>
                </c:pt>
                <c:pt idx="1126">
                  <c:v>43397</c:v>
                </c:pt>
                <c:pt idx="1127">
                  <c:v>43398</c:v>
                </c:pt>
                <c:pt idx="1128">
                  <c:v>43399</c:v>
                </c:pt>
                <c:pt idx="1129">
                  <c:v>43402</c:v>
                </c:pt>
                <c:pt idx="1130">
                  <c:v>43403</c:v>
                </c:pt>
                <c:pt idx="1131">
                  <c:v>43404</c:v>
                </c:pt>
                <c:pt idx="1132">
                  <c:v>43405</c:v>
                </c:pt>
                <c:pt idx="1133">
                  <c:v>43406</c:v>
                </c:pt>
                <c:pt idx="1134">
                  <c:v>43409</c:v>
                </c:pt>
                <c:pt idx="1135">
                  <c:v>43410</c:v>
                </c:pt>
                <c:pt idx="1136">
                  <c:v>43411</c:v>
                </c:pt>
                <c:pt idx="1137">
                  <c:v>43412</c:v>
                </c:pt>
                <c:pt idx="1138">
                  <c:v>43413</c:v>
                </c:pt>
                <c:pt idx="1139">
                  <c:v>43416</c:v>
                </c:pt>
                <c:pt idx="1140">
                  <c:v>43417</c:v>
                </c:pt>
                <c:pt idx="1141">
                  <c:v>43418</c:v>
                </c:pt>
                <c:pt idx="1142">
                  <c:v>43419</c:v>
                </c:pt>
                <c:pt idx="1143">
                  <c:v>43420</c:v>
                </c:pt>
                <c:pt idx="1144">
                  <c:v>43423</c:v>
                </c:pt>
                <c:pt idx="1145">
                  <c:v>43424</c:v>
                </c:pt>
                <c:pt idx="1146">
                  <c:v>43425</c:v>
                </c:pt>
                <c:pt idx="1147">
                  <c:v>43426</c:v>
                </c:pt>
                <c:pt idx="1148">
                  <c:v>43427</c:v>
                </c:pt>
                <c:pt idx="1149">
                  <c:v>43430</c:v>
                </c:pt>
                <c:pt idx="1150">
                  <c:v>43431</c:v>
                </c:pt>
                <c:pt idx="1151">
                  <c:v>43432</c:v>
                </c:pt>
                <c:pt idx="1152">
                  <c:v>43433</c:v>
                </c:pt>
                <c:pt idx="1153">
                  <c:v>43434</c:v>
                </c:pt>
                <c:pt idx="1154">
                  <c:v>43437</c:v>
                </c:pt>
                <c:pt idx="1155">
                  <c:v>43438</c:v>
                </c:pt>
                <c:pt idx="1156">
                  <c:v>43439</c:v>
                </c:pt>
                <c:pt idx="1157">
                  <c:v>43440</c:v>
                </c:pt>
                <c:pt idx="1158">
                  <c:v>43441</c:v>
                </c:pt>
                <c:pt idx="1159">
                  <c:v>43444</c:v>
                </c:pt>
                <c:pt idx="1160">
                  <c:v>43445</c:v>
                </c:pt>
                <c:pt idx="1161">
                  <c:v>43446</c:v>
                </c:pt>
                <c:pt idx="1162">
                  <c:v>43447</c:v>
                </c:pt>
                <c:pt idx="1163">
                  <c:v>43448</c:v>
                </c:pt>
                <c:pt idx="1164">
                  <c:v>43451</c:v>
                </c:pt>
                <c:pt idx="1165">
                  <c:v>43452</c:v>
                </c:pt>
                <c:pt idx="1166">
                  <c:v>43453</c:v>
                </c:pt>
                <c:pt idx="1167">
                  <c:v>43454</c:v>
                </c:pt>
                <c:pt idx="1168">
                  <c:v>43455</c:v>
                </c:pt>
                <c:pt idx="1169">
                  <c:v>43458</c:v>
                </c:pt>
                <c:pt idx="1170">
                  <c:v>43459</c:v>
                </c:pt>
                <c:pt idx="1171">
                  <c:v>43460</c:v>
                </c:pt>
                <c:pt idx="1172">
                  <c:v>43461</c:v>
                </c:pt>
                <c:pt idx="1173">
                  <c:v>43462</c:v>
                </c:pt>
                <c:pt idx="1174">
                  <c:v>43465</c:v>
                </c:pt>
                <c:pt idx="1175">
                  <c:v>43466</c:v>
                </c:pt>
                <c:pt idx="1176">
                  <c:v>43467</c:v>
                </c:pt>
                <c:pt idx="1177">
                  <c:v>43468</c:v>
                </c:pt>
                <c:pt idx="1178">
                  <c:v>43469</c:v>
                </c:pt>
                <c:pt idx="1179">
                  <c:v>43472</c:v>
                </c:pt>
                <c:pt idx="1180">
                  <c:v>43473</c:v>
                </c:pt>
                <c:pt idx="1181">
                  <c:v>43474</c:v>
                </c:pt>
                <c:pt idx="1182">
                  <c:v>43475</c:v>
                </c:pt>
                <c:pt idx="1183">
                  <c:v>43476</c:v>
                </c:pt>
                <c:pt idx="1184">
                  <c:v>43479</c:v>
                </c:pt>
                <c:pt idx="1185">
                  <c:v>43480</c:v>
                </c:pt>
                <c:pt idx="1186">
                  <c:v>43481</c:v>
                </c:pt>
                <c:pt idx="1187">
                  <c:v>43482</c:v>
                </c:pt>
                <c:pt idx="1188">
                  <c:v>43483</c:v>
                </c:pt>
                <c:pt idx="1189">
                  <c:v>43486</c:v>
                </c:pt>
                <c:pt idx="1190">
                  <c:v>43487</c:v>
                </c:pt>
                <c:pt idx="1191">
                  <c:v>43488</c:v>
                </c:pt>
                <c:pt idx="1192">
                  <c:v>43489</c:v>
                </c:pt>
                <c:pt idx="1193">
                  <c:v>43490</c:v>
                </c:pt>
                <c:pt idx="1194">
                  <c:v>43493</c:v>
                </c:pt>
                <c:pt idx="1195">
                  <c:v>43494</c:v>
                </c:pt>
                <c:pt idx="1196">
                  <c:v>43495</c:v>
                </c:pt>
                <c:pt idx="1197">
                  <c:v>43496</c:v>
                </c:pt>
                <c:pt idx="1198">
                  <c:v>43497</c:v>
                </c:pt>
                <c:pt idx="1199">
                  <c:v>43500</c:v>
                </c:pt>
                <c:pt idx="1200">
                  <c:v>43501</c:v>
                </c:pt>
                <c:pt idx="1201">
                  <c:v>43502</c:v>
                </c:pt>
                <c:pt idx="1202">
                  <c:v>43503</c:v>
                </c:pt>
                <c:pt idx="1203">
                  <c:v>43504</c:v>
                </c:pt>
                <c:pt idx="1204">
                  <c:v>43507</c:v>
                </c:pt>
                <c:pt idx="1205">
                  <c:v>43508</c:v>
                </c:pt>
                <c:pt idx="1206">
                  <c:v>43509</c:v>
                </c:pt>
                <c:pt idx="1207">
                  <c:v>43510</c:v>
                </c:pt>
                <c:pt idx="1208">
                  <c:v>43511</c:v>
                </c:pt>
                <c:pt idx="1209">
                  <c:v>43514</c:v>
                </c:pt>
                <c:pt idx="1210">
                  <c:v>43515</c:v>
                </c:pt>
                <c:pt idx="1211">
                  <c:v>43516</c:v>
                </c:pt>
                <c:pt idx="1212">
                  <c:v>43517</c:v>
                </c:pt>
                <c:pt idx="1213">
                  <c:v>43518</c:v>
                </c:pt>
                <c:pt idx="1214">
                  <c:v>43521</c:v>
                </c:pt>
                <c:pt idx="1215">
                  <c:v>43522</c:v>
                </c:pt>
                <c:pt idx="1216">
                  <c:v>43523</c:v>
                </c:pt>
                <c:pt idx="1217">
                  <c:v>43524</c:v>
                </c:pt>
                <c:pt idx="1218">
                  <c:v>43525</c:v>
                </c:pt>
                <c:pt idx="1219">
                  <c:v>43528</c:v>
                </c:pt>
                <c:pt idx="1220">
                  <c:v>43529</c:v>
                </c:pt>
                <c:pt idx="1221">
                  <c:v>43530</c:v>
                </c:pt>
                <c:pt idx="1222">
                  <c:v>43531</c:v>
                </c:pt>
                <c:pt idx="1223">
                  <c:v>43532</c:v>
                </c:pt>
                <c:pt idx="1224">
                  <c:v>43535</c:v>
                </c:pt>
                <c:pt idx="1225">
                  <c:v>43536</c:v>
                </c:pt>
                <c:pt idx="1226">
                  <c:v>43537</c:v>
                </c:pt>
                <c:pt idx="1227">
                  <c:v>43538</c:v>
                </c:pt>
                <c:pt idx="1228">
                  <c:v>43539</c:v>
                </c:pt>
                <c:pt idx="1229">
                  <c:v>43542</c:v>
                </c:pt>
                <c:pt idx="1230">
                  <c:v>43543</c:v>
                </c:pt>
                <c:pt idx="1231">
                  <c:v>43544</c:v>
                </c:pt>
                <c:pt idx="1232">
                  <c:v>43545</c:v>
                </c:pt>
                <c:pt idx="1233">
                  <c:v>43546</c:v>
                </c:pt>
                <c:pt idx="1234">
                  <c:v>43549</c:v>
                </c:pt>
                <c:pt idx="1235">
                  <c:v>43550</c:v>
                </c:pt>
                <c:pt idx="1236">
                  <c:v>43551</c:v>
                </c:pt>
                <c:pt idx="1237">
                  <c:v>43552</c:v>
                </c:pt>
                <c:pt idx="1238">
                  <c:v>43553</c:v>
                </c:pt>
                <c:pt idx="1239">
                  <c:v>43556</c:v>
                </c:pt>
                <c:pt idx="1240">
                  <c:v>43557</c:v>
                </c:pt>
                <c:pt idx="1241">
                  <c:v>43558</c:v>
                </c:pt>
                <c:pt idx="1242">
                  <c:v>43559</c:v>
                </c:pt>
                <c:pt idx="1243">
                  <c:v>43560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70</c:v>
                </c:pt>
                <c:pt idx="1250">
                  <c:v>43571</c:v>
                </c:pt>
                <c:pt idx="1251">
                  <c:v>43572</c:v>
                </c:pt>
                <c:pt idx="1252">
                  <c:v>43573</c:v>
                </c:pt>
                <c:pt idx="1253">
                  <c:v>43574</c:v>
                </c:pt>
                <c:pt idx="1254">
                  <c:v>43577</c:v>
                </c:pt>
                <c:pt idx="1255">
                  <c:v>43578</c:v>
                </c:pt>
                <c:pt idx="1256">
                  <c:v>43579</c:v>
                </c:pt>
                <c:pt idx="1257">
                  <c:v>43580</c:v>
                </c:pt>
                <c:pt idx="1258">
                  <c:v>43581</c:v>
                </c:pt>
                <c:pt idx="1259">
                  <c:v>43584</c:v>
                </c:pt>
                <c:pt idx="1260">
                  <c:v>43585</c:v>
                </c:pt>
                <c:pt idx="1261">
                  <c:v>43586</c:v>
                </c:pt>
                <c:pt idx="1262">
                  <c:v>43587</c:v>
                </c:pt>
                <c:pt idx="1263">
                  <c:v>43588</c:v>
                </c:pt>
                <c:pt idx="1264">
                  <c:v>43591</c:v>
                </c:pt>
                <c:pt idx="1265">
                  <c:v>43592</c:v>
                </c:pt>
                <c:pt idx="1266">
                  <c:v>43593</c:v>
                </c:pt>
                <c:pt idx="1267">
                  <c:v>43594</c:v>
                </c:pt>
                <c:pt idx="1268">
                  <c:v>43595</c:v>
                </c:pt>
                <c:pt idx="1269">
                  <c:v>43598</c:v>
                </c:pt>
                <c:pt idx="1270">
                  <c:v>43599</c:v>
                </c:pt>
                <c:pt idx="1271">
                  <c:v>43600</c:v>
                </c:pt>
                <c:pt idx="1272">
                  <c:v>43601</c:v>
                </c:pt>
                <c:pt idx="1273">
                  <c:v>43602</c:v>
                </c:pt>
                <c:pt idx="1274">
                  <c:v>43605</c:v>
                </c:pt>
                <c:pt idx="1275">
                  <c:v>43606</c:v>
                </c:pt>
                <c:pt idx="1276">
                  <c:v>43607</c:v>
                </c:pt>
                <c:pt idx="1277">
                  <c:v>43608</c:v>
                </c:pt>
                <c:pt idx="1278">
                  <c:v>43609</c:v>
                </c:pt>
                <c:pt idx="1279">
                  <c:v>43612</c:v>
                </c:pt>
                <c:pt idx="1280">
                  <c:v>43613</c:v>
                </c:pt>
                <c:pt idx="1281">
                  <c:v>43614</c:v>
                </c:pt>
                <c:pt idx="1282">
                  <c:v>43615</c:v>
                </c:pt>
                <c:pt idx="1283">
                  <c:v>43616</c:v>
                </c:pt>
                <c:pt idx="1284">
                  <c:v>43619</c:v>
                </c:pt>
                <c:pt idx="1285">
                  <c:v>43620</c:v>
                </c:pt>
                <c:pt idx="1286">
                  <c:v>43621</c:v>
                </c:pt>
                <c:pt idx="1287">
                  <c:v>43622</c:v>
                </c:pt>
                <c:pt idx="1288">
                  <c:v>43623</c:v>
                </c:pt>
                <c:pt idx="1289">
                  <c:v>43626</c:v>
                </c:pt>
                <c:pt idx="1290">
                  <c:v>43627</c:v>
                </c:pt>
                <c:pt idx="1291">
                  <c:v>43628</c:v>
                </c:pt>
                <c:pt idx="1292">
                  <c:v>43629</c:v>
                </c:pt>
                <c:pt idx="1293">
                  <c:v>43630</c:v>
                </c:pt>
                <c:pt idx="1294">
                  <c:v>43633</c:v>
                </c:pt>
                <c:pt idx="1295">
                  <c:v>43634</c:v>
                </c:pt>
                <c:pt idx="1296">
                  <c:v>43635</c:v>
                </c:pt>
                <c:pt idx="1297">
                  <c:v>43636</c:v>
                </c:pt>
                <c:pt idx="1298">
                  <c:v>43637</c:v>
                </c:pt>
                <c:pt idx="1299">
                  <c:v>43640</c:v>
                </c:pt>
                <c:pt idx="1300">
                  <c:v>43641</c:v>
                </c:pt>
                <c:pt idx="1301">
                  <c:v>43642</c:v>
                </c:pt>
                <c:pt idx="1302">
                  <c:v>43643</c:v>
                </c:pt>
                <c:pt idx="1303">
                  <c:v>43644</c:v>
                </c:pt>
                <c:pt idx="1304">
                  <c:v>43647</c:v>
                </c:pt>
                <c:pt idx="1305">
                  <c:v>43648</c:v>
                </c:pt>
                <c:pt idx="1306">
                  <c:v>43649</c:v>
                </c:pt>
                <c:pt idx="1307">
                  <c:v>43650</c:v>
                </c:pt>
                <c:pt idx="1308">
                  <c:v>43651</c:v>
                </c:pt>
                <c:pt idx="1309">
                  <c:v>43654</c:v>
                </c:pt>
                <c:pt idx="1310">
                  <c:v>43655</c:v>
                </c:pt>
                <c:pt idx="1311">
                  <c:v>43656</c:v>
                </c:pt>
                <c:pt idx="1312">
                  <c:v>43657</c:v>
                </c:pt>
                <c:pt idx="1313">
                  <c:v>43658</c:v>
                </c:pt>
                <c:pt idx="1314">
                  <c:v>43661</c:v>
                </c:pt>
                <c:pt idx="1315">
                  <c:v>43662</c:v>
                </c:pt>
                <c:pt idx="1316">
                  <c:v>43663</c:v>
                </c:pt>
                <c:pt idx="1317">
                  <c:v>43664</c:v>
                </c:pt>
                <c:pt idx="1318">
                  <c:v>43665</c:v>
                </c:pt>
                <c:pt idx="1319">
                  <c:v>43668</c:v>
                </c:pt>
                <c:pt idx="1320">
                  <c:v>43669</c:v>
                </c:pt>
                <c:pt idx="1321">
                  <c:v>43670</c:v>
                </c:pt>
                <c:pt idx="1322">
                  <c:v>43671</c:v>
                </c:pt>
                <c:pt idx="1323">
                  <c:v>43672</c:v>
                </c:pt>
                <c:pt idx="1324">
                  <c:v>43675</c:v>
                </c:pt>
                <c:pt idx="1325">
                  <c:v>43676</c:v>
                </c:pt>
                <c:pt idx="1326">
                  <c:v>43677</c:v>
                </c:pt>
                <c:pt idx="1327">
                  <c:v>43678</c:v>
                </c:pt>
                <c:pt idx="1328">
                  <c:v>43679</c:v>
                </c:pt>
                <c:pt idx="1329">
                  <c:v>43682</c:v>
                </c:pt>
                <c:pt idx="1330">
                  <c:v>43683</c:v>
                </c:pt>
                <c:pt idx="1331">
                  <c:v>43684</c:v>
                </c:pt>
                <c:pt idx="1332">
                  <c:v>43685</c:v>
                </c:pt>
                <c:pt idx="1333">
                  <c:v>43686</c:v>
                </c:pt>
                <c:pt idx="1334">
                  <c:v>43689</c:v>
                </c:pt>
                <c:pt idx="1335">
                  <c:v>43690</c:v>
                </c:pt>
                <c:pt idx="1336">
                  <c:v>43691</c:v>
                </c:pt>
                <c:pt idx="1337">
                  <c:v>43692</c:v>
                </c:pt>
                <c:pt idx="1338">
                  <c:v>43693</c:v>
                </c:pt>
                <c:pt idx="1339">
                  <c:v>43696</c:v>
                </c:pt>
                <c:pt idx="1340">
                  <c:v>43697</c:v>
                </c:pt>
                <c:pt idx="1341">
                  <c:v>43698</c:v>
                </c:pt>
                <c:pt idx="1342">
                  <c:v>43699</c:v>
                </c:pt>
                <c:pt idx="1343">
                  <c:v>43700</c:v>
                </c:pt>
                <c:pt idx="1344">
                  <c:v>43703</c:v>
                </c:pt>
                <c:pt idx="1345">
                  <c:v>43704</c:v>
                </c:pt>
                <c:pt idx="1346">
                  <c:v>43705</c:v>
                </c:pt>
                <c:pt idx="1347">
                  <c:v>43706</c:v>
                </c:pt>
                <c:pt idx="1348">
                  <c:v>43707</c:v>
                </c:pt>
                <c:pt idx="1349">
                  <c:v>43710</c:v>
                </c:pt>
                <c:pt idx="1350">
                  <c:v>43711</c:v>
                </c:pt>
                <c:pt idx="1351">
                  <c:v>43712</c:v>
                </c:pt>
                <c:pt idx="1352">
                  <c:v>43713</c:v>
                </c:pt>
                <c:pt idx="1353">
                  <c:v>43714</c:v>
                </c:pt>
                <c:pt idx="1354">
                  <c:v>43717</c:v>
                </c:pt>
                <c:pt idx="1355">
                  <c:v>43718</c:v>
                </c:pt>
                <c:pt idx="1356">
                  <c:v>43719</c:v>
                </c:pt>
                <c:pt idx="1357">
                  <c:v>43720</c:v>
                </c:pt>
                <c:pt idx="1358">
                  <c:v>43721</c:v>
                </c:pt>
                <c:pt idx="1359">
                  <c:v>43724</c:v>
                </c:pt>
                <c:pt idx="1360">
                  <c:v>43725</c:v>
                </c:pt>
                <c:pt idx="1361">
                  <c:v>43726</c:v>
                </c:pt>
                <c:pt idx="1362">
                  <c:v>43727</c:v>
                </c:pt>
                <c:pt idx="1363">
                  <c:v>43728</c:v>
                </c:pt>
                <c:pt idx="1364">
                  <c:v>43731</c:v>
                </c:pt>
                <c:pt idx="1365">
                  <c:v>43732</c:v>
                </c:pt>
                <c:pt idx="1366">
                  <c:v>43733</c:v>
                </c:pt>
                <c:pt idx="1367">
                  <c:v>43734</c:v>
                </c:pt>
                <c:pt idx="1368">
                  <c:v>43735</c:v>
                </c:pt>
                <c:pt idx="1369">
                  <c:v>43738</c:v>
                </c:pt>
                <c:pt idx="1370">
                  <c:v>43739</c:v>
                </c:pt>
                <c:pt idx="1371">
                  <c:v>43740</c:v>
                </c:pt>
                <c:pt idx="1372">
                  <c:v>43741</c:v>
                </c:pt>
                <c:pt idx="1373">
                  <c:v>43742</c:v>
                </c:pt>
                <c:pt idx="1374">
                  <c:v>43745</c:v>
                </c:pt>
                <c:pt idx="1375">
                  <c:v>43746</c:v>
                </c:pt>
                <c:pt idx="1376">
                  <c:v>43747</c:v>
                </c:pt>
                <c:pt idx="1377">
                  <c:v>43748</c:v>
                </c:pt>
                <c:pt idx="1378">
                  <c:v>43749</c:v>
                </c:pt>
                <c:pt idx="1379">
                  <c:v>43752</c:v>
                </c:pt>
                <c:pt idx="1380">
                  <c:v>43753</c:v>
                </c:pt>
                <c:pt idx="1381">
                  <c:v>43754</c:v>
                </c:pt>
                <c:pt idx="1382">
                  <c:v>43755</c:v>
                </c:pt>
                <c:pt idx="1383">
                  <c:v>43756</c:v>
                </c:pt>
                <c:pt idx="1384">
                  <c:v>43759</c:v>
                </c:pt>
                <c:pt idx="1385">
                  <c:v>43760</c:v>
                </c:pt>
                <c:pt idx="1386">
                  <c:v>43761</c:v>
                </c:pt>
                <c:pt idx="1387">
                  <c:v>43762</c:v>
                </c:pt>
                <c:pt idx="1388">
                  <c:v>43763</c:v>
                </c:pt>
                <c:pt idx="1389">
                  <c:v>43766</c:v>
                </c:pt>
                <c:pt idx="1390">
                  <c:v>43767</c:v>
                </c:pt>
                <c:pt idx="1391">
                  <c:v>43768</c:v>
                </c:pt>
                <c:pt idx="1392">
                  <c:v>43769</c:v>
                </c:pt>
                <c:pt idx="1393">
                  <c:v>43770</c:v>
                </c:pt>
                <c:pt idx="1394">
                  <c:v>43773</c:v>
                </c:pt>
                <c:pt idx="1395">
                  <c:v>43774</c:v>
                </c:pt>
                <c:pt idx="1396">
                  <c:v>43775</c:v>
                </c:pt>
                <c:pt idx="1397">
                  <c:v>43776</c:v>
                </c:pt>
                <c:pt idx="1398">
                  <c:v>43777</c:v>
                </c:pt>
                <c:pt idx="1399">
                  <c:v>43780</c:v>
                </c:pt>
                <c:pt idx="1400">
                  <c:v>43781</c:v>
                </c:pt>
                <c:pt idx="1401">
                  <c:v>43782</c:v>
                </c:pt>
                <c:pt idx="1402">
                  <c:v>43783</c:v>
                </c:pt>
                <c:pt idx="1403">
                  <c:v>43784</c:v>
                </c:pt>
                <c:pt idx="1404">
                  <c:v>43787</c:v>
                </c:pt>
                <c:pt idx="1405">
                  <c:v>43788</c:v>
                </c:pt>
                <c:pt idx="1406">
                  <c:v>43789</c:v>
                </c:pt>
                <c:pt idx="1407">
                  <c:v>43790</c:v>
                </c:pt>
                <c:pt idx="1408">
                  <c:v>43791</c:v>
                </c:pt>
                <c:pt idx="1409">
                  <c:v>43794</c:v>
                </c:pt>
                <c:pt idx="1410">
                  <c:v>43795</c:v>
                </c:pt>
                <c:pt idx="1411">
                  <c:v>43796</c:v>
                </c:pt>
                <c:pt idx="1412">
                  <c:v>43797</c:v>
                </c:pt>
                <c:pt idx="1413">
                  <c:v>43798</c:v>
                </c:pt>
                <c:pt idx="1414">
                  <c:v>43801</c:v>
                </c:pt>
                <c:pt idx="1415">
                  <c:v>43802</c:v>
                </c:pt>
                <c:pt idx="1416">
                  <c:v>43803</c:v>
                </c:pt>
                <c:pt idx="1417">
                  <c:v>43804</c:v>
                </c:pt>
                <c:pt idx="1418">
                  <c:v>43805</c:v>
                </c:pt>
                <c:pt idx="1419">
                  <c:v>43808</c:v>
                </c:pt>
                <c:pt idx="1420">
                  <c:v>43809</c:v>
                </c:pt>
                <c:pt idx="1421">
                  <c:v>43810</c:v>
                </c:pt>
                <c:pt idx="1422">
                  <c:v>43811</c:v>
                </c:pt>
                <c:pt idx="1423">
                  <c:v>43812</c:v>
                </c:pt>
                <c:pt idx="1424">
                  <c:v>43815</c:v>
                </c:pt>
                <c:pt idx="1425">
                  <c:v>43816</c:v>
                </c:pt>
                <c:pt idx="1426">
                  <c:v>43817</c:v>
                </c:pt>
                <c:pt idx="1427">
                  <c:v>43818</c:v>
                </c:pt>
                <c:pt idx="1428">
                  <c:v>43819</c:v>
                </c:pt>
                <c:pt idx="1429">
                  <c:v>43822</c:v>
                </c:pt>
                <c:pt idx="1430">
                  <c:v>43823</c:v>
                </c:pt>
                <c:pt idx="1431">
                  <c:v>43824</c:v>
                </c:pt>
                <c:pt idx="1432">
                  <c:v>43825</c:v>
                </c:pt>
                <c:pt idx="1433">
                  <c:v>43826</c:v>
                </c:pt>
                <c:pt idx="1434">
                  <c:v>43829</c:v>
                </c:pt>
                <c:pt idx="1435">
                  <c:v>43830</c:v>
                </c:pt>
                <c:pt idx="1436">
                  <c:v>43831</c:v>
                </c:pt>
                <c:pt idx="1437">
                  <c:v>43832</c:v>
                </c:pt>
                <c:pt idx="1438">
                  <c:v>43833</c:v>
                </c:pt>
                <c:pt idx="1439">
                  <c:v>43836</c:v>
                </c:pt>
                <c:pt idx="1440">
                  <c:v>43837</c:v>
                </c:pt>
                <c:pt idx="1441">
                  <c:v>43838</c:v>
                </c:pt>
                <c:pt idx="1442">
                  <c:v>43839</c:v>
                </c:pt>
                <c:pt idx="1443">
                  <c:v>43840</c:v>
                </c:pt>
                <c:pt idx="1444">
                  <c:v>43843</c:v>
                </c:pt>
                <c:pt idx="1445">
                  <c:v>43844</c:v>
                </c:pt>
                <c:pt idx="1446">
                  <c:v>43845</c:v>
                </c:pt>
                <c:pt idx="1447">
                  <c:v>43846</c:v>
                </c:pt>
                <c:pt idx="1448">
                  <c:v>43847</c:v>
                </c:pt>
                <c:pt idx="1449">
                  <c:v>43850</c:v>
                </c:pt>
                <c:pt idx="1450">
                  <c:v>43851</c:v>
                </c:pt>
                <c:pt idx="1451">
                  <c:v>43852</c:v>
                </c:pt>
                <c:pt idx="1452">
                  <c:v>43853</c:v>
                </c:pt>
                <c:pt idx="1453">
                  <c:v>43854</c:v>
                </c:pt>
                <c:pt idx="1454">
                  <c:v>43857</c:v>
                </c:pt>
                <c:pt idx="1455">
                  <c:v>43858</c:v>
                </c:pt>
                <c:pt idx="1456">
                  <c:v>43859</c:v>
                </c:pt>
                <c:pt idx="1457">
                  <c:v>43860</c:v>
                </c:pt>
                <c:pt idx="1458">
                  <c:v>43861</c:v>
                </c:pt>
                <c:pt idx="1459">
                  <c:v>43864</c:v>
                </c:pt>
                <c:pt idx="1460">
                  <c:v>43865</c:v>
                </c:pt>
                <c:pt idx="1461">
                  <c:v>43866</c:v>
                </c:pt>
                <c:pt idx="1462">
                  <c:v>43867</c:v>
                </c:pt>
                <c:pt idx="1463">
                  <c:v>43868</c:v>
                </c:pt>
                <c:pt idx="1464">
                  <c:v>43871</c:v>
                </c:pt>
                <c:pt idx="1465">
                  <c:v>43872</c:v>
                </c:pt>
                <c:pt idx="1466">
                  <c:v>43873</c:v>
                </c:pt>
                <c:pt idx="1467">
                  <c:v>43874</c:v>
                </c:pt>
                <c:pt idx="1468">
                  <c:v>43875</c:v>
                </c:pt>
                <c:pt idx="1469">
                  <c:v>43878</c:v>
                </c:pt>
                <c:pt idx="1470">
                  <c:v>43879</c:v>
                </c:pt>
                <c:pt idx="1471">
                  <c:v>43880</c:v>
                </c:pt>
                <c:pt idx="1472">
                  <c:v>43881</c:v>
                </c:pt>
                <c:pt idx="1473">
                  <c:v>43882</c:v>
                </c:pt>
                <c:pt idx="1474">
                  <c:v>43885</c:v>
                </c:pt>
                <c:pt idx="1475">
                  <c:v>43886</c:v>
                </c:pt>
                <c:pt idx="1476">
                  <c:v>43887</c:v>
                </c:pt>
                <c:pt idx="1477">
                  <c:v>43888</c:v>
                </c:pt>
                <c:pt idx="1478">
                  <c:v>43889</c:v>
                </c:pt>
                <c:pt idx="1479">
                  <c:v>43892</c:v>
                </c:pt>
                <c:pt idx="1480">
                  <c:v>43893</c:v>
                </c:pt>
                <c:pt idx="1481">
                  <c:v>43894</c:v>
                </c:pt>
                <c:pt idx="1482">
                  <c:v>43895</c:v>
                </c:pt>
                <c:pt idx="1483">
                  <c:v>43896</c:v>
                </c:pt>
                <c:pt idx="1484">
                  <c:v>43899</c:v>
                </c:pt>
                <c:pt idx="1485">
                  <c:v>43900</c:v>
                </c:pt>
                <c:pt idx="1486">
                  <c:v>43901</c:v>
                </c:pt>
                <c:pt idx="1487">
                  <c:v>43902</c:v>
                </c:pt>
                <c:pt idx="1488">
                  <c:v>43903</c:v>
                </c:pt>
                <c:pt idx="1489">
                  <c:v>43906</c:v>
                </c:pt>
                <c:pt idx="1490">
                  <c:v>43907</c:v>
                </c:pt>
                <c:pt idx="1491">
                  <c:v>43908</c:v>
                </c:pt>
                <c:pt idx="1492">
                  <c:v>43909</c:v>
                </c:pt>
                <c:pt idx="1493">
                  <c:v>43910</c:v>
                </c:pt>
                <c:pt idx="1494">
                  <c:v>43913</c:v>
                </c:pt>
                <c:pt idx="1495">
                  <c:v>43914</c:v>
                </c:pt>
                <c:pt idx="1496">
                  <c:v>43915</c:v>
                </c:pt>
                <c:pt idx="1497">
                  <c:v>43916</c:v>
                </c:pt>
                <c:pt idx="1498">
                  <c:v>43917</c:v>
                </c:pt>
                <c:pt idx="1499">
                  <c:v>43920</c:v>
                </c:pt>
                <c:pt idx="1500">
                  <c:v>43921</c:v>
                </c:pt>
                <c:pt idx="1501">
                  <c:v>43922</c:v>
                </c:pt>
                <c:pt idx="1502">
                  <c:v>43923</c:v>
                </c:pt>
                <c:pt idx="1503">
                  <c:v>43924</c:v>
                </c:pt>
                <c:pt idx="1504">
                  <c:v>43927</c:v>
                </c:pt>
                <c:pt idx="1505">
                  <c:v>43928</c:v>
                </c:pt>
                <c:pt idx="1506">
                  <c:v>43929</c:v>
                </c:pt>
                <c:pt idx="1507">
                  <c:v>43930</c:v>
                </c:pt>
                <c:pt idx="1508">
                  <c:v>43931</c:v>
                </c:pt>
                <c:pt idx="1509">
                  <c:v>43934</c:v>
                </c:pt>
                <c:pt idx="1510">
                  <c:v>43935</c:v>
                </c:pt>
                <c:pt idx="1511">
                  <c:v>43936</c:v>
                </c:pt>
                <c:pt idx="1512">
                  <c:v>43937</c:v>
                </c:pt>
                <c:pt idx="1513">
                  <c:v>43938</c:v>
                </c:pt>
                <c:pt idx="1514">
                  <c:v>43941</c:v>
                </c:pt>
                <c:pt idx="1515">
                  <c:v>43942</c:v>
                </c:pt>
                <c:pt idx="1516">
                  <c:v>43943</c:v>
                </c:pt>
                <c:pt idx="1517">
                  <c:v>43944</c:v>
                </c:pt>
                <c:pt idx="1518">
                  <c:v>43945</c:v>
                </c:pt>
                <c:pt idx="1519">
                  <c:v>43948</c:v>
                </c:pt>
                <c:pt idx="1520">
                  <c:v>43949</c:v>
                </c:pt>
                <c:pt idx="1521">
                  <c:v>43950</c:v>
                </c:pt>
                <c:pt idx="1522">
                  <c:v>43951</c:v>
                </c:pt>
                <c:pt idx="1523">
                  <c:v>43952</c:v>
                </c:pt>
                <c:pt idx="1524">
                  <c:v>43955</c:v>
                </c:pt>
                <c:pt idx="1525">
                  <c:v>43956</c:v>
                </c:pt>
                <c:pt idx="1526">
                  <c:v>43957</c:v>
                </c:pt>
                <c:pt idx="1527">
                  <c:v>43958</c:v>
                </c:pt>
                <c:pt idx="1528">
                  <c:v>43959</c:v>
                </c:pt>
                <c:pt idx="1529">
                  <c:v>43962</c:v>
                </c:pt>
                <c:pt idx="1530">
                  <c:v>43963</c:v>
                </c:pt>
                <c:pt idx="1531">
                  <c:v>43964</c:v>
                </c:pt>
                <c:pt idx="1532">
                  <c:v>43965</c:v>
                </c:pt>
                <c:pt idx="1533">
                  <c:v>43966</c:v>
                </c:pt>
                <c:pt idx="1534">
                  <c:v>43969</c:v>
                </c:pt>
                <c:pt idx="1535">
                  <c:v>43970</c:v>
                </c:pt>
                <c:pt idx="1536">
                  <c:v>43971</c:v>
                </c:pt>
                <c:pt idx="1537">
                  <c:v>43972</c:v>
                </c:pt>
                <c:pt idx="1538">
                  <c:v>43973</c:v>
                </c:pt>
                <c:pt idx="1539">
                  <c:v>43976</c:v>
                </c:pt>
                <c:pt idx="1540">
                  <c:v>43977</c:v>
                </c:pt>
                <c:pt idx="1541">
                  <c:v>43978</c:v>
                </c:pt>
                <c:pt idx="1542">
                  <c:v>43979</c:v>
                </c:pt>
                <c:pt idx="1543">
                  <c:v>43980</c:v>
                </c:pt>
                <c:pt idx="1544">
                  <c:v>43983</c:v>
                </c:pt>
                <c:pt idx="1545">
                  <c:v>43984</c:v>
                </c:pt>
                <c:pt idx="1546">
                  <c:v>43985</c:v>
                </c:pt>
                <c:pt idx="1547">
                  <c:v>43986</c:v>
                </c:pt>
                <c:pt idx="1548">
                  <c:v>43987</c:v>
                </c:pt>
                <c:pt idx="1549">
                  <c:v>43990</c:v>
                </c:pt>
                <c:pt idx="1550">
                  <c:v>43991</c:v>
                </c:pt>
                <c:pt idx="1551">
                  <c:v>43992</c:v>
                </c:pt>
                <c:pt idx="1552">
                  <c:v>43993</c:v>
                </c:pt>
                <c:pt idx="1553">
                  <c:v>43994</c:v>
                </c:pt>
                <c:pt idx="1554">
                  <c:v>43997</c:v>
                </c:pt>
                <c:pt idx="1555">
                  <c:v>43998</c:v>
                </c:pt>
                <c:pt idx="1556">
                  <c:v>43999</c:v>
                </c:pt>
                <c:pt idx="1557">
                  <c:v>44000</c:v>
                </c:pt>
                <c:pt idx="1558">
                  <c:v>44001</c:v>
                </c:pt>
                <c:pt idx="1559">
                  <c:v>44004</c:v>
                </c:pt>
                <c:pt idx="1560">
                  <c:v>44005</c:v>
                </c:pt>
                <c:pt idx="1561">
                  <c:v>44006</c:v>
                </c:pt>
                <c:pt idx="1562">
                  <c:v>44007</c:v>
                </c:pt>
                <c:pt idx="1563">
                  <c:v>44008</c:v>
                </c:pt>
                <c:pt idx="1564">
                  <c:v>44011</c:v>
                </c:pt>
                <c:pt idx="1565">
                  <c:v>44012</c:v>
                </c:pt>
                <c:pt idx="1566">
                  <c:v>44013</c:v>
                </c:pt>
                <c:pt idx="1567">
                  <c:v>44014</c:v>
                </c:pt>
                <c:pt idx="1568">
                  <c:v>44015</c:v>
                </c:pt>
                <c:pt idx="1569">
                  <c:v>44018</c:v>
                </c:pt>
                <c:pt idx="1570">
                  <c:v>44019</c:v>
                </c:pt>
                <c:pt idx="1571">
                  <c:v>44020</c:v>
                </c:pt>
                <c:pt idx="1572">
                  <c:v>44021</c:v>
                </c:pt>
                <c:pt idx="1573">
                  <c:v>44022</c:v>
                </c:pt>
                <c:pt idx="1574">
                  <c:v>44025</c:v>
                </c:pt>
                <c:pt idx="1575">
                  <c:v>44026</c:v>
                </c:pt>
                <c:pt idx="1576">
                  <c:v>44027</c:v>
                </c:pt>
                <c:pt idx="1577">
                  <c:v>44028</c:v>
                </c:pt>
                <c:pt idx="1578">
                  <c:v>44029</c:v>
                </c:pt>
                <c:pt idx="1579">
                  <c:v>44032</c:v>
                </c:pt>
                <c:pt idx="1580">
                  <c:v>44033</c:v>
                </c:pt>
                <c:pt idx="1581">
                  <c:v>44034</c:v>
                </c:pt>
                <c:pt idx="1582">
                  <c:v>44035</c:v>
                </c:pt>
                <c:pt idx="1583">
                  <c:v>44036</c:v>
                </c:pt>
                <c:pt idx="1584">
                  <c:v>44039</c:v>
                </c:pt>
                <c:pt idx="1585">
                  <c:v>44040</c:v>
                </c:pt>
                <c:pt idx="1586">
                  <c:v>44041</c:v>
                </c:pt>
                <c:pt idx="1587">
                  <c:v>44042</c:v>
                </c:pt>
                <c:pt idx="1588">
                  <c:v>44043</c:v>
                </c:pt>
                <c:pt idx="1589">
                  <c:v>44046</c:v>
                </c:pt>
                <c:pt idx="1590">
                  <c:v>44047</c:v>
                </c:pt>
                <c:pt idx="1591">
                  <c:v>44048</c:v>
                </c:pt>
                <c:pt idx="1592">
                  <c:v>44049</c:v>
                </c:pt>
                <c:pt idx="1593">
                  <c:v>44050</c:v>
                </c:pt>
                <c:pt idx="1594">
                  <c:v>44053</c:v>
                </c:pt>
                <c:pt idx="1595">
                  <c:v>44054</c:v>
                </c:pt>
                <c:pt idx="1596">
                  <c:v>44055</c:v>
                </c:pt>
                <c:pt idx="1597">
                  <c:v>44056</c:v>
                </c:pt>
                <c:pt idx="1598">
                  <c:v>44057</c:v>
                </c:pt>
                <c:pt idx="1599">
                  <c:v>44060</c:v>
                </c:pt>
                <c:pt idx="1600">
                  <c:v>44061</c:v>
                </c:pt>
                <c:pt idx="1601">
                  <c:v>44062</c:v>
                </c:pt>
                <c:pt idx="1602">
                  <c:v>44063</c:v>
                </c:pt>
                <c:pt idx="1603">
                  <c:v>44064</c:v>
                </c:pt>
                <c:pt idx="1604">
                  <c:v>44067</c:v>
                </c:pt>
                <c:pt idx="1605">
                  <c:v>44068</c:v>
                </c:pt>
                <c:pt idx="1606">
                  <c:v>44069</c:v>
                </c:pt>
                <c:pt idx="1607">
                  <c:v>44070</c:v>
                </c:pt>
                <c:pt idx="1608">
                  <c:v>44071</c:v>
                </c:pt>
                <c:pt idx="1609">
                  <c:v>44074</c:v>
                </c:pt>
                <c:pt idx="1610">
                  <c:v>44075</c:v>
                </c:pt>
                <c:pt idx="1611">
                  <c:v>44076</c:v>
                </c:pt>
                <c:pt idx="1612">
                  <c:v>44077</c:v>
                </c:pt>
                <c:pt idx="1613">
                  <c:v>44078</c:v>
                </c:pt>
                <c:pt idx="1614">
                  <c:v>44081</c:v>
                </c:pt>
                <c:pt idx="1615">
                  <c:v>44082</c:v>
                </c:pt>
                <c:pt idx="1616">
                  <c:v>44083</c:v>
                </c:pt>
                <c:pt idx="1617">
                  <c:v>44084</c:v>
                </c:pt>
                <c:pt idx="1618">
                  <c:v>44085</c:v>
                </c:pt>
                <c:pt idx="1619">
                  <c:v>44088</c:v>
                </c:pt>
                <c:pt idx="1620">
                  <c:v>44089</c:v>
                </c:pt>
                <c:pt idx="1621">
                  <c:v>44090</c:v>
                </c:pt>
                <c:pt idx="1622">
                  <c:v>44091</c:v>
                </c:pt>
                <c:pt idx="1623">
                  <c:v>44092</c:v>
                </c:pt>
                <c:pt idx="1624">
                  <c:v>44095</c:v>
                </c:pt>
                <c:pt idx="1625">
                  <c:v>44096</c:v>
                </c:pt>
                <c:pt idx="1626">
                  <c:v>44097</c:v>
                </c:pt>
                <c:pt idx="1627">
                  <c:v>44098</c:v>
                </c:pt>
                <c:pt idx="1628">
                  <c:v>44099</c:v>
                </c:pt>
                <c:pt idx="1629">
                  <c:v>44102</c:v>
                </c:pt>
                <c:pt idx="1630">
                  <c:v>44103</c:v>
                </c:pt>
                <c:pt idx="1631">
                  <c:v>44104</c:v>
                </c:pt>
                <c:pt idx="1632">
                  <c:v>44105</c:v>
                </c:pt>
                <c:pt idx="1633">
                  <c:v>44106</c:v>
                </c:pt>
                <c:pt idx="1634">
                  <c:v>44109</c:v>
                </c:pt>
                <c:pt idx="1635">
                  <c:v>44110</c:v>
                </c:pt>
                <c:pt idx="1636">
                  <c:v>44111</c:v>
                </c:pt>
                <c:pt idx="1637">
                  <c:v>44112</c:v>
                </c:pt>
                <c:pt idx="1638">
                  <c:v>44113</c:v>
                </c:pt>
                <c:pt idx="1639">
                  <c:v>44116</c:v>
                </c:pt>
                <c:pt idx="1640">
                  <c:v>44117</c:v>
                </c:pt>
                <c:pt idx="1641">
                  <c:v>44118</c:v>
                </c:pt>
                <c:pt idx="1642">
                  <c:v>44119</c:v>
                </c:pt>
                <c:pt idx="1643">
                  <c:v>44120</c:v>
                </c:pt>
                <c:pt idx="1644">
                  <c:v>44123</c:v>
                </c:pt>
                <c:pt idx="1645">
                  <c:v>44124</c:v>
                </c:pt>
                <c:pt idx="1646">
                  <c:v>44125</c:v>
                </c:pt>
                <c:pt idx="1647">
                  <c:v>44126</c:v>
                </c:pt>
                <c:pt idx="1648">
                  <c:v>44127</c:v>
                </c:pt>
                <c:pt idx="1649">
                  <c:v>44130</c:v>
                </c:pt>
                <c:pt idx="1650">
                  <c:v>44131</c:v>
                </c:pt>
                <c:pt idx="1651">
                  <c:v>44132</c:v>
                </c:pt>
                <c:pt idx="1652">
                  <c:v>44133</c:v>
                </c:pt>
                <c:pt idx="1653">
                  <c:v>44134</c:v>
                </c:pt>
                <c:pt idx="1654">
                  <c:v>44137</c:v>
                </c:pt>
                <c:pt idx="1655">
                  <c:v>44138</c:v>
                </c:pt>
                <c:pt idx="1656">
                  <c:v>44139</c:v>
                </c:pt>
                <c:pt idx="1657">
                  <c:v>44140</c:v>
                </c:pt>
                <c:pt idx="1658">
                  <c:v>44141</c:v>
                </c:pt>
                <c:pt idx="1659">
                  <c:v>44144</c:v>
                </c:pt>
                <c:pt idx="1660">
                  <c:v>44145</c:v>
                </c:pt>
                <c:pt idx="1661">
                  <c:v>44146</c:v>
                </c:pt>
                <c:pt idx="1662">
                  <c:v>44147</c:v>
                </c:pt>
                <c:pt idx="1663">
                  <c:v>44148</c:v>
                </c:pt>
                <c:pt idx="1664">
                  <c:v>44151</c:v>
                </c:pt>
                <c:pt idx="1665">
                  <c:v>44152</c:v>
                </c:pt>
                <c:pt idx="1666">
                  <c:v>44153</c:v>
                </c:pt>
                <c:pt idx="1667">
                  <c:v>44154</c:v>
                </c:pt>
                <c:pt idx="1668">
                  <c:v>44155</c:v>
                </c:pt>
                <c:pt idx="1669">
                  <c:v>44158</c:v>
                </c:pt>
                <c:pt idx="1670">
                  <c:v>44159</c:v>
                </c:pt>
                <c:pt idx="1671">
                  <c:v>44160</c:v>
                </c:pt>
                <c:pt idx="1672">
                  <c:v>44161</c:v>
                </c:pt>
                <c:pt idx="1673">
                  <c:v>44162</c:v>
                </c:pt>
                <c:pt idx="1674">
                  <c:v>44165</c:v>
                </c:pt>
                <c:pt idx="1675">
                  <c:v>44166</c:v>
                </c:pt>
                <c:pt idx="1676">
                  <c:v>44167</c:v>
                </c:pt>
                <c:pt idx="1677">
                  <c:v>44168</c:v>
                </c:pt>
                <c:pt idx="1678">
                  <c:v>44169</c:v>
                </c:pt>
                <c:pt idx="1679">
                  <c:v>44172</c:v>
                </c:pt>
                <c:pt idx="1680">
                  <c:v>44173</c:v>
                </c:pt>
                <c:pt idx="1681">
                  <c:v>44174</c:v>
                </c:pt>
                <c:pt idx="1682">
                  <c:v>44175</c:v>
                </c:pt>
                <c:pt idx="1683">
                  <c:v>44176</c:v>
                </c:pt>
                <c:pt idx="1684">
                  <c:v>44179</c:v>
                </c:pt>
                <c:pt idx="1685">
                  <c:v>44180</c:v>
                </c:pt>
                <c:pt idx="1686">
                  <c:v>44181</c:v>
                </c:pt>
                <c:pt idx="1687">
                  <c:v>44182</c:v>
                </c:pt>
                <c:pt idx="1688">
                  <c:v>44183</c:v>
                </c:pt>
                <c:pt idx="1689">
                  <c:v>44186</c:v>
                </c:pt>
                <c:pt idx="1690">
                  <c:v>44187</c:v>
                </c:pt>
                <c:pt idx="1691">
                  <c:v>44188</c:v>
                </c:pt>
                <c:pt idx="1692">
                  <c:v>44189</c:v>
                </c:pt>
                <c:pt idx="1693">
                  <c:v>44190</c:v>
                </c:pt>
                <c:pt idx="1694">
                  <c:v>44193</c:v>
                </c:pt>
                <c:pt idx="1695">
                  <c:v>44194</c:v>
                </c:pt>
                <c:pt idx="1696">
                  <c:v>44195</c:v>
                </c:pt>
                <c:pt idx="1697">
                  <c:v>44196</c:v>
                </c:pt>
                <c:pt idx="1698">
                  <c:v>44197</c:v>
                </c:pt>
                <c:pt idx="1699">
                  <c:v>44200</c:v>
                </c:pt>
                <c:pt idx="1700">
                  <c:v>44201</c:v>
                </c:pt>
                <c:pt idx="1701">
                  <c:v>44202</c:v>
                </c:pt>
                <c:pt idx="1702">
                  <c:v>44203</c:v>
                </c:pt>
                <c:pt idx="1703">
                  <c:v>44204</c:v>
                </c:pt>
                <c:pt idx="1704">
                  <c:v>44207</c:v>
                </c:pt>
                <c:pt idx="1705">
                  <c:v>44208</c:v>
                </c:pt>
                <c:pt idx="1706">
                  <c:v>44209</c:v>
                </c:pt>
                <c:pt idx="1707">
                  <c:v>44210</c:v>
                </c:pt>
                <c:pt idx="1708">
                  <c:v>44211</c:v>
                </c:pt>
                <c:pt idx="1709">
                  <c:v>44214</c:v>
                </c:pt>
                <c:pt idx="1710">
                  <c:v>44215</c:v>
                </c:pt>
                <c:pt idx="1711">
                  <c:v>44216</c:v>
                </c:pt>
                <c:pt idx="1712">
                  <c:v>44217</c:v>
                </c:pt>
                <c:pt idx="1713">
                  <c:v>44218</c:v>
                </c:pt>
                <c:pt idx="1714">
                  <c:v>44221</c:v>
                </c:pt>
                <c:pt idx="1715">
                  <c:v>44222</c:v>
                </c:pt>
                <c:pt idx="1716">
                  <c:v>44223</c:v>
                </c:pt>
                <c:pt idx="1717">
                  <c:v>44224</c:v>
                </c:pt>
                <c:pt idx="1718">
                  <c:v>44225</c:v>
                </c:pt>
                <c:pt idx="1719">
                  <c:v>44228</c:v>
                </c:pt>
                <c:pt idx="1720">
                  <c:v>44229</c:v>
                </c:pt>
                <c:pt idx="1721">
                  <c:v>44230</c:v>
                </c:pt>
                <c:pt idx="1722">
                  <c:v>44231</c:v>
                </c:pt>
                <c:pt idx="1723">
                  <c:v>44232</c:v>
                </c:pt>
                <c:pt idx="1724">
                  <c:v>44235</c:v>
                </c:pt>
                <c:pt idx="1725">
                  <c:v>44236</c:v>
                </c:pt>
                <c:pt idx="1726">
                  <c:v>44237</c:v>
                </c:pt>
                <c:pt idx="1727">
                  <c:v>44238</c:v>
                </c:pt>
                <c:pt idx="1728">
                  <c:v>44239</c:v>
                </c:pt>
                <c:pt idx="1729">
                  <c:v>44242</c:v>
                </c:pt>
                <c:pt idx="1730">
                  <c:v>44243</c:v>
                </c:pt>
                <c:pt idx="1731">
                  <c:v>44244</c:v>
                </c:pt>
                <c:pt idx="1732">
                  <c:v>44245</c:v>
                </c:pt>
                <c:pt idx="1733">
                  <c:v>44246</c:v>
                </c:pt>
                <c:pt idx="1734">
                  <c:v>44249</c:v>
                </c:pt>
                <c:pt idx="1735">
                  <c:v>44250</c:v>
                </c:pt>
                <c:pt idx="1736">
                  <c:v>44251</c:v>
                </c:pt>
                <c:pt idx="1737">
                  <c:v>44252</c:v>
                </c:pt>
                <c:pt idx="1738">
                  <c:v>44253</c:v>
                </c:pt>
                <c:pt idx="1739">
                  <c:v>44256</c:v>
                </c:pt>
                <c:pt idx="1740">
                  <c:v>44257</c:v>
                </c:pt>
                <c:pt idx="1741">
                  <c:v>44258</c:v>
                </c:pt>
                <c:pt idx="1742">
                  <c:v>44259</c:v>
                </c:pt>
                <c:pt idx="1743">
                  <c:v>44260</c:v>
                </c:pt>
                <c:pt idx="1744">
                  <c:v>44263</c:v>
                </c:pt>
                <c:pt idx="1745">
                  <c:v>44264</c:v>
                </c:pt>
                <c:pt idx="1746">
                  <c:v>44265</c:v>
                </c:pt>
                <c:pt idx="1747">
                  <c:v>44266</c:v>
                </c:pt>
                <c:pt idx="1748">
                  <c:v>44267</c:v>
                </c:pt>
                <c:pt idx="1749">
                  <c:v>44270</c:v>
                </c:pt>
                <c:pt idx="1750">
                  <c:v>44271</c:v>
                </c:pt>
                <c:pt idx="1751">
                  <c:v>44272</c:v>
                </c:pt>
                <c:pt idx="1752">
                  <c:v>44273</c:v>
                </c:pt>
                <c:pt idx="1753">
                  <c:v>44274</c:v>
                </c:pt>
                <c:pt idx="1754">
                  <c:v>44277</c:v>
                </c:pt>
                <c:pt idx="1755">
                  <c:v>44278</c:v>
                </c:pt>
                <c:pt idx="1756">
                  <c:v>44279</c:v>
                </c:pt>
                <c:pt idx="1757">
                  <c:v>44280</c:v>
                </c:pt>
                <c:pt idx="1758">
                  <c:v>44281</c:v>
                </c:pt>
                <c:pt idx="1759">
                  <c:v>44284</c:v>
                </c:pt>
                <c:pt idx="1760">
                  <c:v>44285</c:v>
                </c:pt>
                <c:pt idx="1761">
                  <c:v>44286</c:v>
                </c:pt>
                <c:pt idx="1762">
                  <c:v>44287</c:v>
                </c:pt>
                <c:pt idx="1763">
                  <c:v>44288</c:v>
                </c:pt>
                <c:pt idx="1764">
                  <c:v>44291</c:v>
                </c:pt>
                <c:pt idx="1765">
                  <c:v>44292</c:v>
                </c:pt>
                <c:pt idx="1766">
                  <c:v>44293</c:v>
                </c:pt>
                <c:pt idx="1767">
                  <c:v>44294</c:v>
                </c:pt>
                <c:pt idx="1768">
                  <c:v>44295</c:v>
                </c:pt>
                <c:pt idx="1769">
                  <c:v>44298</c:v>
                </c:pt>
                <c:pt idx="1770">
                  <c:v>44299</c:v>
                </c:pt>
                <c:pt idx="1771">
                  <c:v>44300</c:v>
                </c:pt>
                <c:pt idx="1772">
                  <c:v>44301</c:v>
                </c:pt>
                <c:pt idx="1773">
                  <c:v>44302</c:v>
                </c:pt>
                <c:pt idx="1774">
                  <c:v>44305</c:v>
                </c:pt>
                <c:pt idx="1775">
                  <c:v>44306</c:v>
                </c:pt>
                <c:pt idx="1776">
                  <c:v>44307</c:v>
                </c:pt>
                <c:pt idx="1777">
                  <c:v>44308</c:v>
                </c:pt>
                <c:pt idx="1778">
                  <c:v>44309</c:v>
                </c:pt>
                <c:pt idx="1779">
                  <c:v>44312</c:v>
                </c:pt>
                <c:pt idx="1780">
                  <c:v>44313</c:v>
                </c:pt>
                <c:pt idx="1781">
                  <c:v>44314</c:v>
                </c:pt>
                <c:pt idx="1782">
                  <c:v>44315</c:v>
                </c:pt>
                <c:pt idx="1783">
                  <c:v>44316</c:v>
                </c:pt>
                <c:pt idx="1784">
                  <c:v>44319</c:v>
                </c:pt>
                <c:pt idx="1785">
                  <c:v>44320</c:v>
                </c:pt>
                <c:pt idx="1786">
                  <c:v>44321</c:v>
                </c:pt>
                <c:pt idx="1787">
                  <c:v>44322</c:v>
                </c:pt>
                <c:pt idx="1788">
                  <c:v>44323</c:v>
                </c:pt>
                <c:pt idx="1789">
                  <c:v>44326</c:v>
                </c:pt>
                <c:pt idx="1790">
                  <c:v>44327</c:v>
                </c:pt>
                <c:pt idx="1791">
                  <c:v>44328</c:v>
                </c:pt>
                <c:pt idx="1792">
                  <c:v>44329</c:v>
                </c:pt>
                <c:pt idx="1793">
                  <c:v>44330</c:v>
                </c:pt>
                <c:pt idx="1794">
                  <c:v>44333</c:v>
                </c:pt>
                <c:pt idx="1795">
                  <c:v>44334</c:v>
                </c:pt>
                <c:pt idx="1796">
                  <c:v>44335</c:v>
                </c:pt>
                <c:pt idx="1797">
                  <c:v>44336</c:v>
                </c:pt>
                <c:pt idx="1798">
                  <c:v>44337</c:v>
                </c:pt>
                <c:pt idx="1799">
                  <c:v>44340</c:v>
                </c:pt>
                <c:pt idx="1800">
                  <c:v>44341</c:v>
                </c:pt>
                <c:pt idx="1801">
                  <c:v>44342</c:v>
                </c:pt>
                <c:pt idx="1802">
                  <c:v>44343</c:v>
                </c:pt>
                <c:pt idx="1803">
                  <c:v>44344</c:v>
                </c:pt>
                <c:pt idx="1804">
                  <c:v>44347</c:v>
                </c:pt>
                <c:pt idx="1805">
                  <c:v>44348</c:v>
                </c:pt>
                <c:pt idx="1806">
                  <c:v>44349</c:v>
                </c:pt>
                <c:pt idx="1807">
                  <c:v>44350</c:v>
                </c:pt>
                <c:pt idx="1808">
                  <c:v>44351</c:v>
                </c:pt>
                <c:pt idx="1809">
                  <c:v>44354</c:v>
                </c:pt>
                <c:pt idx="1810">
                  <c:v>44355</c:v>
                </c:pt>
                <c:pt idx="1811">
                  <c:v>44356</c:v>
                </c:pt>
                <c:pt idx="1812">
                  <c:v>44357</c:v>
                </c:pt>
                <c:pt idx="1813">
                  <c:v>44358</c:v>
                </c:pt>
                <c:pt idx="1814">
                  <c:v>44361</c:v>
                </c:pt>
                <c:pt idx="1815">
                  <c:v>44362</c:v>
                </c:pt>
                <c:pt idx="1816">
                  <c:v>44363</c:v>
                </c:pt>
                <c:pt idx="1817">
                  <c:v>44364</c:v>
                </c:pt>
                <c:pt idx="1818">
                  <c:v>44365</c:v>
                </c:pt>
                <c:pt idx="1819">
                  <c:v>44368</c:v>
                </c:pt>
                <c:pt idx="1820">
                  <c:v>44369</c:v>
                </c:pt>
                <c:pt idx="1821">
                  <c:v>44370</c:v>
                </c:pt>
                <c:pt idx="1822">
                  <c:v>44371</c:v>
                </c:pt>
                <c:pt idx="1823">
                  <c:v>44372</c:v>
                </c:pt>
                <c:pt idx="1824">
                  <c:v>44375</c:v>
                </c:pt>
                <c:pt idx="1825">
                  <c:v>44376</c:v>
                </c:pt>
                <c:pt idx="1826">
                  <c:v>44377</c:v>
                </c:pt>
                <c:pt idx="1827">
                  <c:v>44378</c:v>
                </c:pt>
                <c:pt idx="1828">
                  <c:v>44379</c:v>
                </c:pt>
                <c:pt idx="1829">
                  <c:v>44382</c:v>
                </c:pt>
                <c:pt idx="1830">
                  <c:v>44383</c:v>
                </c:pt>
                <c:pt idx="1831">
                  <c:v>44384</c:v>
                </c:pt>
                <c:pt idx="1832">
                  <c:v>44385</c:v>
                </c:pt>
                <c:pt idx="1833">
                  <c:v>44386</c:v>
                </c:pt>
                <c:pt idx="1834">
                  <c:v>44389</c:v>
                </c:pt>
                <c:pt idx="1835">
                  <c:v>44390</c:v>
                </c:pt>
                <c:pt idx="1836">
                  <c:v>44391</c:v>
                </c:pt>
                <c:pt idx="1837">
                  <c:v>44392</c:v>
                </c:pt>
                <c:pt idx="1838">
                  <c:v>44393</c:v>
                </c:pt>
                <c:pt idx="1839">
                  <c:v>44396</c:v>
                </c:pt>
                <c:pt idx="1840">
                  <c:v>44397</c:v>
                </c:pt>
                <c:pt idx="1841">
                  <c:v>44398</c:v>
                </c:pt>
                <c:pt idx="1842">
                  <c:v>44399</c:v>
                </c:pt>
                <c:pt idx="1843">
                  <c:v>44400</c:v>
                </c:pt>
                <c:pt idx="1844">
                  <c:v>44403</c:v>
                </c:pt>
                <c:pt idx="1845">
                  <c:v>44404</c:v>
                </c:pt>
                <c:pt idx="1846">
                  <c:v>44405</c:v>
                </c:pt>
                <c:pt idx="1847">
                  <c:v>44406</c:v>
                </c:pt>
                <c:pt idx="1848">
                  <c:v>44407</c:v>
                </c:pt>
                <c:pt idx="1849">
                  <c:v>44410</c:v>
                </c:pt>
                <c:pt idx="1850">
                  <c:v>44411</c:v>
                </c:pt>
                <c:pt idx="1851">
                  <c:v>44412</c:v>
                </c:pt>
                <c:pt idx="1852">
                  <c:v>44413</c:v>
                </c:pt>
                <c:pt idx="1853">
                  <c:v>44414</c:v>
                </c:pt>
                <c:pt idx="1854">
                  <c:v>44417</c:v>
                </c:pt>
                <c:pt idx="1855">
                  <c:v>44418</c:v>
                </c:pt>
                <c:pt idx="1856">
                  <c:v>44419</c:v>
                </c:pt>
                <c:pt idx="1857">
                  <c:v>44420</c:v>
                </c:pt>
                <c:pt idx="1858">
                  <c:v>44421</c:v>
                </c:pt>
                <c:pt idx="1859">
                  <c:v>44424</c:v>
                </c:pt>
                <c:pt idx="1860">
                  <c:v>44425</c:v>
                </c:pt>
                <c:pt idx="1861">
                  <c:v>44426</c:v>
                </c:pt>
                <c:pt idx="1862">
                  <c:v>44427</c:v>
                </c:pt>
                <c:pt idx="1863">
                  <c:v>44428</c:v>
                </c:pt>
                <c:pt idx="1864">
                  <c:v>44431</c:v>
                </c:pt>
                <c:pt idx="1865">
                  <c:v>44432</c:v>
                </c:pt>
                <c:pt idx="1866">
                  <c:v>44433</c:v>
                </c:pt>
                <c:pt idx="1867">
                  <c:v>44434</c:v>
                </c:pt>
                <c:pt idx="1868">
                  <c:v>44435</c:v>
                </c:pt>
                <c:pt idx="1869">
                  <c:v>44438</c:v>
                </c:pt>
                <c:pt idx="1870">
                  <c:v>44439</c:v>
                </c:pt>
                <c:pt idx="1871">
                  <c:v>44440</c:v>
                </c:pt>
                <c:pt idx="1872">
                  <c:v>44441</c:v>
                </c:pt>
                <c:pt idx="1873">
                  <c:v>44442</c:v>
                </c:pt>
                <c:pt idx="1874">
                  <c:v>44445</c:v>
                </c:pt>
                <c:pt idx="1875">
                  <c:v>44446</c:v>
                </c:pt>
                <c:pt idx="1876">
                  <c:v>44447</c:v>
                </c:pt>
                <c:pt idx="1877">
                  <c:v>44448</c:v>
                </c:pt>
                <c:pt idx="1878">
                  <c:v>44449</c:v>
                </c:pt>
                <c:pt idx="1879">
                  <c:v>44452</c:v>
                </c:pt>
                <c:pt idx="1880">
                  <c:v>44453</c:v>
                </c:pt>
                <c:pt idx="1881">
                  <c:v>44454</c:v>
                </c:pt>
                <c:pt idx="1882">
                  <c:v>44455</c:v>
                </c:pt>
                <c:pt idx="1883">
                  <c:v>44456</c:v>
                </c:pt>
                <c:pt idx="1884">
                  <c:v>44459</c:v>
                </c:pt>
                <c:pt idx="1885">
                  <c:v>44460</c:v>
                </c:pt>
                <c:pt idx="1886">
                  <c:v>44461</c:v>
                </c:pt>
                <c:pt idx="1887">
                  <c:v>44462</c:v>
                </c:pt>
                <c:pt idx="1888">
                  <c:v>44463</c:v>
                </c:pt>
                <c:pt idx="1889">
                  <c:v>44466</c:v>
                </c:pt>
                <c:pt idx="1890">
                  <c:v>44467</c:v>
                </c:pt>
                <c:pt idx="1891">
                  <c:v>44468</c:v>
                </c:pt>
                <c:pt idx="1892">
                  <c:v>44469</c:v>
                </c:pt>
                <c:pt idx="1893">
                  <c:v>44470</c:v>
                </c:pt>
                <c:pt idx="1894">
                  <c:v>44473</c:v>
                </c:pt>
                <c:pt idx="1895">
                  <c:v>44474</c:v>
                </c:pt>
                <c:pt idx="1896">
                  <c:v>44475</c:v>
                </c:pt>
                <c:pt idx="1897">
                  <c:v>44476</c:v>
                </c:pt>
                <c:pt idx="1898">
                  <c:v>44477</c:v>
                </c:pt>
                <c:pt idx="1899">
                  <c:v>44480</c:v>
                </c:pt>
                <c:pt idx="1900">
                  <c:v>44481</c:v>
                </c:pt>
                <c:pt idx="1901">
                  <c:v>44482</c:v>
                </c:pt>
                <c:pt idx="1902">
                  <c:v>44483</c:v>
                </c:pt>
                <c:pt idx="1903">
                  <c:v>44484</c:v>
                </c:pt>
                <c:pt idx="1904">
                  <c:v>44487</c:v>
                </c:pt>
                <c:pt idx="1905">
                  <c:v>44488</c:v>
                </c:pt>
                <c:pt idx="1906">
                  <c:v>44489</c:v>
                </c:pt>
                <c:pt idx="1907">
                  <c:v>44490</c:v>
                </c:pt>
                <c:pt idx="1908">
                  <c:v>44491</c:v>
                </c:pt>
                <c:pt idx="1909">
                  <c:v>44494</c:v>
                </c:pt>
                <c:pt idx="1910">
                  <c:v>44495</c:v>
                </c:pt>
                <c:pt idx="1911">
                  <c:v>44496</c:v>
                </c:pt>
                <c:pt idx="1912">
                  <c:v>44497</c:v>
                </c:pt>
                <c:pt idx="1913">
                  <c:v>44498</c:v>
                </c:pt>
                <c:pt idx="1914">
                  <c:v>44501</c:v>
                </c:pt>
                <c:pt idx="1915">
                  <c:v>44502</c:v>
                </c:pt>
                <c:pt idx="1916">
                  <c:v>44503</c:v>
                </c:pt>
                <c:pt idx="1917">
                  <c:v>44504</c:v>
                </c:pt>
                <c:pt idx="1918">
                  <c:v>44505</c:v>
                </c:pt>
                <c:pt idx="1919">
                  <c:v>44508</c:v>
                </c:pt>
                <c:pt idx="1920">
                  <c:v>44509</c:v>
                </c:pt>
                <c:pt idx="1921">
                  <c:v>44510</c:v>
                </c:pt>
                <c:pt idx="1922">
                  <c:v>44511</c:v>
                </c:pt>
                <c:pt idx="1923">
                  <c:v>44512</c:v>
                </c:pt>
                <c:pt idx="1924">
                  <c:v>44515</c:v>
                </c:pt>
                <c:pt idx="1925">
                  <c:v>44516</c:v>
                </c:pt>
                <c:pt idx="1926">
                  <c:v>44517</c:v>
                </c:pt>
                <c:pt idx="1927">
                  <c:v>44518</c:v>
                </c:pt>
                <c:pt idx="1928">
                  <c:v>44519</c:v>
                </c:pt>
                <c:pt idx="1929">
                  <c:v>44522</c:v>
                </c:pt>
                <c:pt idx="1930">
                  <c:v>44523</c:v>
                </c:pt>
                <c:pt idx="1931">
                  <c:v>44524</c:v>
                </c:pt>
                <c:pt idx="1932">
                  <c:v>44525</c:v>
                </c:pt>
                <c:pt idx="1933">
                  <c:v>44526</c:v>
                </c:pt>
                <c:pt idx="1934">
                  <c:v>44529</c:v>
                </c:pt>
                <c:pt idx="1935">
                  <c:v>44530</c:v>
                </c:pt>
                <c:pt idx="1936">
                  <c:v>44531</c:v>
                </c:pt>
                <c:pt idx="1937">
                  <c:v>44532</c:v>
                </c:pt>
                <c:pt idx="1938">
                  <c:v>44533</c:v>
                </c:pt>
                <c:pt idx="1939">
                  <c:v>44536</c:v>
                </c:pt>
                <c:pt idx="1940">
                  <c:v>44537</c:v>
                </c:pt>
                <c:pt idx="1941">
                  <c:v>44538</c:v>
                </c:pt>
                <c:pt idx="1942">
                  <c:v>44539</c:v>
                </c:pt>
                <c:pt idx="1943">
                  <c:v>44540</c:v>
                </c:pt>
                <c:pt idx="1944">
                  <c:v>44543</c:v>
                </c:pt>
                <c:pt idx="1945">
                  <c:v>44544</c:v>
                </c:pt>
                <c:pt idx="1946">
                  <c:v>44545</c:v>
                </c:pt>
                <c:pt idx="1947">
                  <c:v>44546</c:v>
                </c:pt>
                <c:pt idx="1948">
                  <c:v>44547</c:v>
                </c:pt>
                <c:pt idx="1949">
                  <c:v>44550</c:v>
                </c:pt>
                <c:pt idx="1950">
                  <c:v>44551</c:v>
                </c:pt>
                <c:pt idx="1951">
                  <c:v>44552</c:v>
                </c:pt>
                <c:pt idx="1952">
                  <c:v>44553</c:v>
                </c:pt>
                <c:pt idx="1953">
                  <c:v>44554</c:v>
                </c:pt>
                <c:pt idx="1954">
                  <c:v>44557</c:v>
                </c:pt>
                <c:pt idx="1955">
                  <c:v>44558</c:v>
                </c:pt>
                <c:pt idx="1956">
                  <c:v>44559</c:v>
                </c:pt>
                <c:pt idx="1957">
                  <c:v>44560</c:v>
                </c:pt>
                <c:pt idx="1958">
                  <c:v>44561</c:v>
                </c:pt>
                <c:pt idx="1959">
                  <c:v>44564</c:v>
                </c:pt>
                <c:pt idx="1960">
                  <c:v>44565</c:v>
                </c:pt>
                <c:pt idx="1961">
                  <c:v>44566</c:v>
                </c:pt>
                <c:pt idx="1962">
                  <c:v>44567</c:v>
                </c:pt>
                <c:pt idx="1963">
                  <c:v>44568</c:v>
                </c:pt>
                <c:pt idx="1964">
                  <c:v>44571</c:v>
                </c:pt>
                <c:pt idx="1965">
                  <c:v>44572</c:v>
                </c:pt>
                <c:pt idx="1966">
                  <c:v>44573</c:v>
                </c:pt>
                <c:pt idx="1967">
                  <c:v>44574</c:v>
                </c:pt>
                <c:pt idx="1968">
                  <c:v>44575</c:v>
                </c:pt>
                <c:pt idx="1969">
                  <c:v>44578</c:v>
                </c:pt>
                <c:pt idx="1970">
                  <c:v>44579</c:v>
                </c:pt>
                <c:pt idx="1971">
                  <c:v>44580</c:v>
                </c:pt>
                <c:pt idx="1972">
                  <c:v>44581</c:v>
                </c:pt>
                <c:pt idx="1973">
                  <c:v>44582</c:v>
                </c:pt>
                <c:pt idx="1974">
                  <c:v>44585</c:v>
                </c:pt>
                <c:pt idx="1975">
                  <c:v>44586</c:v>
                </c:pt>
                <c:pt idx="1976">
                  <c:v>44587</c:v>
                </c:pt>
                <c:pt idx="1977">
                  <c:v>44588</c:v>
                </c:pt>
                <c:pt idx="1978">
                  <c:v>44589</c:v>
                </c:pt>
                <c:pt idx="1979">
                  <c:v>44592</c:v>
                </c:pt>
                <c:pt idx="1980">
                  <c:v>44593</c:v>
                </c:pt>
                <c:pt idx="1981">
                  <c:v>44594</c:v>
                </c:pt>
                <c:pt idx="1982">
                  <c:v>44595</c:v>
                </c:pt>
                <c:pt idx="1983">
                  <c:v>44596</c:v>
                </c:pt>
                <c:pt idx="1984">
                  <c:v>44599</c:v>
                </c:pt>
                <c:pt idx="1985">
                  <c:v>44600</c:v>
                </c:pt>
                <c:pt idx="1986">
                  <c:v>44601</c:v>
                </c:pt>
                <c:pt idx="1987">
                  <c:v>44602</c:v>
                </c:pt>
                <c:pt idx="1988">
                  <c:v>44603</c:v>
                </c:pt>
                <c:pt idx="1989">
                  <c:v>44606</c:v>
                </c:pt>
                <c:pt idx="1990">
                  <c:v>44607</c:v>
                </c:pt>
                <c:pt idx="1991">
                  <c:v>44608</c:v>
                </c:pt>
                <c:pt idx="1992">
                  <c:v>44609</c:v>
                </c:pt>
                <c:pt idx="1993">
                  <c:v>44610</c:v>
                </c:pt>
                <c:pt idx="1994">
                  <c:v>44613</c:v>
                </c:pt>
                <c:pt idx="1995">
                  <c:v>44614</c:v>
                </c:pt>
                <c:pt idx="1996">
                  <c:v>44615</c:v>
                </c:pt>
                <c:pt idx="1997">
                  <c:v>44616</c:v>
                </c:pt>
                <c:pt idx="1998">
                  <c:v>44617</c:v>
                </c:pt>
                <c:pt idx="1999">
                  <c:v>44620</c:v>
                </c:pt>
                <c:pt idx="2000">
                  <c:v>44621</c:v>
                </c:pt>
                <c:pt idx="2001">
                  <c:v>44622</c:v>
                </c:pt>
                <c:pt idx="2002">
                  <c:v>44623</c:v>
                </c:pt>
                <c:pt idx="2003">
                  <c:v>44624</c:v>
                </c:pt>
                <c:pt idx="2004">
                  <c:v>44627</c:v>
                </c:pt>
                <c:pt idx="2005">
                  <c:v>44628</c:v>
                </c:pt>
                <c:pt idx="2006">
                  <c:v>44629</c:v>
                </c:pt>
                <c:pt idx="2007">
                  <c:v>44630</c:v>
                </c:pt>
                <c:pt idx="2008">
                  <c:v>44631</c:v>
                </c:pt>
                <c:pt idx="2009">
                  <c:v>44634</c:v>
                </c:pt>
                <c:pt idx="2010">
                  <c:v>44635</c:v>
                </c:pt>
                <c:pt idx="2011">
                  <c:v>44636</c:v>
                </c:pt>
                <c:pt idx="2012">
                  <c:v>44637</c:v>
                </c:pt>
                <c:pt idx="2013">
                  <c:v>44638</c:v>
                </c:pt>
                <c:pt idx="2014">
                  <c:v>44641</c:v>
                </c:pt>
                <c:pt idx="2015">
                  <c:v>44642</c:v>
                </c:pt>
                <c:pt idx="2016">
                  <c:v>44643</c:v>
                </c:pt>
                <c:pt idx="2017">
                  <c:v>44644</c:v>
                </c:pt>
                <c:pt idx="2018">
                  <c:v>44645</c:v>
                </c:pt>
                <c:pt idx="2019">
                  <c:v>44648</c:v>
                </c:pt>
                <c:pt idx="2020">
                  <c:v>44649</c:v>
                </c:pt>
                <c:pt idx="2021">
                  <c:v>44650</c:v>
                </c:pt>
                <c:pt idx="2022">
                  <c:v>44651</c:v>
                </c:pt>
                <c:pt idx="2023">
                  <c:v>44652</c:v>
                </c:pt>
                <c:pt idx="2024">
                  <c:v>44655</c:v>
                </c:pt>
                <c:pt idx="2025">
                  <c:v>44656</c:v>
                </c:pt>
                <c:pt idx="2026">
                  <c:v>44657</c:v>
                </c:pt>
                <c:pt idx="2027">
                  <c:v>44658</c:v>
                </c:pt>
                <c:pt idx="2028">
                  <c:v>44659</c:v>
                </c:pt>
                <c:pt idx="2029">
                  <c:v>44662</c:v>
                </c:pt>
                <c:pt idx="2030">
                  <c:v>44663</c:v>
                </c:pt>
                <c:pt idx="2031">
                  <c:v>44664</c:v>
                </c:pt>
                <c:pt idx="2032">
                  <c:v>44665</c:v>
                </c:pt>
                <c:pt idx="2033">
                  <c:v>44666</c:v>
                </c:pt>
                <c:pt idx="2034">
                  <c:v>44669</c:v>
                </c:pt>
                <c:pt idx="2035">
                  <c:v>44670</c:v>
                </c:pt>
                <c:pt idx="2036">
                  <c:v>44671</c:v>
                </c:pt>
                <c:pt idx="2037">
                  <c:v>44672</c:v>
                </c:pt>
                <c:pt idx="2038">
                  <c:v>44673</c:v>
                </c:pt>
                <c:pt idx="2039">
                  <c:v>44676</c:v>
                </c:pt>
                <c:pt idx="2040">
                  <c:v>44677</c:v>
                </c:pt>
                <c:pt idx="2041">
                  <c:v>44678</c:v>
                </c:pt>
                <c:pt idx="2042">
                  <c:v>44679</c:v>
                </c:pt>
                <c:pt idx="2043">
                  <c:v>44680</c:v>
                </c:pt>
                <c:pt idx="2044">
                  <c:v>44683</c:v>
                </c:pt>
                <c:pt idx="2045">
                  <c:v>44684</c:v>
                </c:pt>
                <c:pt idx="2046">
                  <c:v>44685</c:v>
                </c:pt>
                <c:pt idx="2047">
                  <c:v>44686</c:v>
                </c:pt>
                <c:pt idx="2048">
                  <c:v>44687</c:v>
                </c:pt>
                <c:pt idx="2049">
                  <c:v>44690</c:v>
                </c:pt>
                <c:pt idx="2050">
                  <c:v>44691</c:v>
                </c:pt>
                <c:pt idx="2051">
                  <c:v>44692</c:v>
                </c:pt>
                <c:pt idx="2052">
                  <c:v>44693</c:v>
                </c:pt>
                <c:pt idx="2053">
                  <c:v>44694</c:v>
                </c:pt>
                <c:pt idx="2054">
                  <c:v>44697</c:v>
                </c:pt>
                <c:pt idx="2055">
                  <c:v>44698</c:v>
                </c:pt>
                <c:pt idx="2056">
                  <c:v>44699</c:v>
                </c:pt>
                <c:pt idx="2057">
                  <c:v>44700</c:v>
                </c:pt>
                <c:pt idx="2058">
                  <c:v>44701</c:v>
                </c:pt>
                <c:pt idx="2059">
                  <c:v>44704</c:v>
                </c:pt>
                <c:pt idx="2060">
                  <c:v>44705</c:v>
                </c:pt>
                <c:pt idx="2061">
                  <c:v>44706</c:v>
                </c:pt>
                <c:pt idx="2062">
                  <c:v>44707</c:v>
                </c:pt>
                <c:pt idx="2063">
                  <c:v>44708</c:v>
                </c:pt>
                <c:pt idx="2064">
                  <c:v>44711</c:v>
                </c:pt>
                <c:pt idx="2065">
                  <c:v>44712</c:v>
                </c:pt>
                <c:pt idx="2066">
                  <c:v>44713</c:v>
                </c:pt>
                <c:pt idx="2067">
                  <c:v>44714</c:v>
                </c:pt>
                <c:pt idx="2068">
                  <c:v>44715</c:v>
                </c:pt>
                <c:pt idx="2069">
                  <c:v>44718</c:v>
                </c:pt>
                <c:pt idx="2070">
                  <c:v>44719</c:v>
                </c:pt>
                <c:pt idx="2071">
                  <c:v>44720</c:v>
                </c:pt>
                <c:pt idx="2072">
                  <c:v>44721</c:v>
                </c:pt>
                <c:pt idx="2073">
                  <c:v>44722</c:v>
                </c:pt>
                <c:pt idx="2074">
                  <c:v>44725</c:v>
                </c:pt>
                <c:pt idx="2075">
                  <c:v>44726</c:v>
                </c:pt>
                <c:pt idx="2076">
                  <c:v>44727</c:v>
                </c:pt>
                <c:pt idx="2077">
                  <c:v>44728</c:v>
                </c:pt>
                <c:pt idx="2078">
                  <c:v>44729</c:v>
                </c:pt>
                <c:pt idx="2079">
                  <c:v>44732</c:v>
                </c:pt>
                <c:pt idx="2080">
                  <c:v>44733</c:v>
                </c:pt>
                <c:pt idx="2081">
                  <c:v>44734</c:v>
                </c:pt>
                <c:pt idx="2082">
                  <c:v>44735</c:v>
                </c:pt>
                <c:pt idx="2083">
                  <c:v>44736</c:v>
                </c:pt>
                <c:pt idx="2084">
                  <c:v>44739</c:v>
                </c:pt>
                <c:pt idx="2085">
                  <c:v>44740</c:v>
                </c:pt>
                <c:pt idx="2086">
                  <c:v>44741</c:v>
                </c:pt>
                <c:pt idx="2087">
                  <c:v>44742</c:v>
                </c:pt>
                <c:pt idx="2088">
                  <c:v>44743</c:v>
                </c:pt>
                <c:pt idx="2089">
                  <c:v>44746</c:v>
                </c:pt>
                <c:pt idx="2090">
                  <c:v>44747</c:v>
                </c:pt>
                <c:pt idx="2091">
                  <c:v>44748</c:v>
                </c:pt>
                <c:pt idx="2092">
                  <c:v>44749</c:v>
                </c:pt>
                <c:pt idx="2093">
                  <c:v>44750</c:v>
                </c:pt>
                <c:pt idx="2094">
                  <c:v>44753</c:v>
                </c:pt>
                <c:pt idx="2095">
                  <c:v>44754</c:v>
                </c:pt>
                <c:pt idx="2096">
                  <c:v>44755</c:v>
                </c:pt>
                <c:pt idx="2097">
                  <c:v>44756</c:v>
                </c:pt>
                <c:pt idx="2098">
                  <c:v>44757</c:v>
                </c:pt>
                <c:pt idx="2099">
                  <c:v>44760</c:v>
                </c:pt>
                <c:pt idx="2100">
                  <c:v>44761</c:v>
                </c:pt>
                <c:pt idx="2101">
                  <c:v>44762</c:v>
                </c:pt>
                <c:pt idx="2102">
                  <c:v>44763</c:v>
                </c:pt>
                <c:pt idx="2103">
                  <c:v>44764</c:v>
                </c:pt>
                <c:pt idx="2104">
                  <c:v>44767</c:v>
                </c:pt>
                <c:pt idx="2105">
                  <c:v>44768</c:v>
                </c:pt>
                <c:pt idx="2106">
                  <c:v>44769</c:v>
                </c:pt>
                <c:pt idx="2107">
                  <c:v>44770</c:v>
                </c:pt>
                <c:pt idx="2108">
                  <c:v>44771</c:v>
                </c:pt>
                <c:pt idx="2109">
                  <c:v>44774</c:v>
                </c:pt>
                <c:pt idx="2110">
                  <c:v>44775</c:v>
                </c:pt>
                <c:pt idx="2111">
                  <c:v>44776</c:v>
                </c:pt>
                <c:pt idx="2112">
                  <c:v>44777</c:v>
                </c:pt>
                <c:pt idx="2113">
                  <c:v>44778</c:v>
                </c:pt>
                <c:pt idx="2114">
                  <c:v>44781</c:v>
                </c:pt>
                <c:pt idx="2115">
                  <c:v>44782</c:v>
                </c:pt>
                <c:pt idx="2116">
                  <c:v>44783</c:v>
                </c:pt>
                <c:pt idx="2117">
                  <c:v>44784</c:v>
                </c:pt>
                <c:pt idx="2118">
                  <c:v>44785</c:v>
                </c:pt>
                <c:pt idx="2119">
                  <c:v>44788</c:v>
                </c:pt>
                <c:pt idx="2120">
                  <c:v>44789</c:v>
                </c:pt>
                <c:pt idx="2121">
                  <c:v>44790</c:v>
                </c:pt>
                <c:pt idx="2122">
                  <c:v>44791</c:v>
                </c:pt>
                <c:pt idx="2123">
                  <c:v>44792</c:v>
                </c:pt>
                <c:pt idx="2124">
                  <c:v>44795</c:v>
                </c:pt>
                <c:pt idx="2125">
                  <c:v>44796</c:v>
                </c:pt>
                <c:pt idx="2126">
                  <c:v>44797</c:v>
                </c:pt>
                <c:pt idx="2127">
                  <c:v>44798</c:v>
                </c:pt>
                <c:pt idx="2128">
                  <c:v>44799</c:v>
                </c:pt>
                <c:pt idx="2129">
                  <c:v>44802</c:v>
                </c:pt>
                <c:pt idx="2130">
                  <c:v>44803</c:v>
                </c:pt>
                <c:pt idx="2131">
                  <c:v>44804</c:v>
                </c:pt>
                <c:pt idx="2132">
                  <c:v>44805</c:v>
                </c:pt>
                <c:pt idx="2133">
                  <c:v>44806</c:v>
                </c:pt>
                <c:pt idx="2134">
                  <c:v>44809</c:v>
                </c:pt>
                <c:pt idx="2135">
                  <c:v>44810</c:v>
                </c:pt>
                <c:pt idx="2136">
                  <c:v>44811</c:v>
                </c:pt>
                <c:pt idx="2137">
                  <c:v>44812</c:v>
                </c:pt>
                <c:pt idx="2138">
                  <c:v>44813</c:v>
                </c:pt>
                <c:pt idx="2139">
                  <c:v>44816</c:v>
                </c:pt>
                <c:pt idx="2140">
                  <c:v>44817</c:v>
                </c:pt>
                <c:pt idx="2141">
                  <c:v>44818</c:v>
                </c:pt>
                <c:pt idx="2142">
                  <c:v>44819</c:v>
                </c:pt>
                <c:pt idx="2143">
                  <c:v>44820</c:v>
                </c:pt>
                <c:pt idx="2144">
                  <c:v>44823</c:v>
                </c:pt>
                <c:pt idx="2145">
                  <c:v>44824</c:v>
                </c:pt>
                <c:pt idx="2146">
                  <c:v>44825</c:v>
                </c:pt>
                <c:pt idx="2147">
                  <c:v>44826</c:v>
                </c:pt>
                <c:pt idx="2148">
                  <c:v>44827</c:v>
                </c:pt>
                <c:pt idx="2149">
                  <c:v>44830</c:v>
                </c:pt>
                <c:pt idx="2150">
                  <c:v>44831</c:v>
                </c:pt>
                <c:pt idx="2151">
                  <c:v>44832</c:v>
                </c:pt>
                <c:pt idx="2152">
                  <c:v>44833</c:v>
                </c:pt>
                <c:pt idx="2153">
                  <c:v>44834</c:v>
                </c:pt>
                <c:pt idx="2154">
                  <c:v>44837</c:v>
                </c:pt>
                <c:pt idx="2155">
                  <c:v>44838</c:v>
                </c:pt>
                <c:pt idx="2156">
                  <c:v>44839</c:v>
                </c:pt>
                <c:pt idx="2157">
                  <c:v>44840</c:v>
                </c:pt>
                <c:pt idx="2158">
                  <c:v>44841</c:v>
                </c:pt>
                <c:pt idx="2159">
                  <c:v>44844</c:v>
                </c:pt>
                <c:pt idx="2160">
                  <c:v>44845</c:v>
                </c:pt>
                <c:pt idx="2161">
                  <c:v>44846</c:v>
                </c:pt>
                <c:pt idx="2162">
                  <c:v>44847</c:v>
                </c:pt>
                <c:pt idx="2163">
                  <c:v>44848</c:v>
                </c:pt>
                <c:pt idx="2164">
                  <c:v>44851</c:v>
                </c:pt>
                <c:pt idx="2165">
                  <c:v>44852</c:v>
                </c:pt>
                <c:pt idx="2166">
                  <c:v>44853</c:v>
                </c:pt>
                <c:pt idx="2167">
                  <c:v>44854</c:v>
                </c:pt>
                <c:pt idx="2168">
                  <c:v>44855</c:v>
                </c:pt>
                <c:pt idx="2169">
                  <c:v>44858</c:v>
                </c:pt>
                <c:pt idx="2170">
                  <c:v>44859</c:v>
                </c:pt>
                <c:pt idx="2171">
                  <c:v>44860</c:v>
                </c:pt>
                <c:pt idx="2172">
                  <c:v>44861</c:v>
                </c:pt>
              </c:numCache>
            </c:numRef>
          </c:cat>
          <c:val>
            <c:numRef>
              <c:f>'G I.AE1'!$K$3:$K$2175</c:f>
              <c:numCache>
                <c:formatCode>0.00</c:formatCode>
                <c:ptCount val="2173"/>
                <c:pt idx="0">
                  <c:v>2.1505000000000001</c:v>
                </c:pt>
                <c:pt idx="1">
                  <c:v>2.1941999999999999</c:v>
                </c:pt>
                <c:pt idx="2">
                  <c:v>2.1886999999999999</c:v>
                </c:pt>
                <c:pt idx="3">
                  <c:v>2.1911</c:v>
                </c:pt>
                <c:pt idx="4">
                  <c:v>2.1635</c:v>
                </c:pt>
                <c:pt idx="5">
                  <c:v>2.0939999999999999</c:v>
                </c:pt>
                <c:pt idx="6">
                  <c:v>2.1127000000000002</c:v>
                </c:pt>
                <c:pt idx="7">
                  <c:v>2.0851000000000002</c:v>
                </c:pt>
                <c:pt idx="8">
                  <c:v>2.0676999999999999</c:v>
                </c:pt>
                <c:pt idx="9">
                  <c:v>2.0672000000000001</c:v>
                </c:pt>
                <c:pt idx="10">
                  <c:v>2.1035999999999997</c:v>
                </c:pt>
                <c:pt idx="11">
                  <c:v>2.1082999999999998</c:v>
                </c:pt>
                <c:pt idx="12">
                  <c:v>2.0529999999999999</c:v>
                </c:pt>
                <c:pt idx="13">
                  <c:v>2.0286</c:v>
                </c:pt>
                <c:pt idx="14">
                  <c:v>2.0246</c:v>
                </c:pt>
                <c:pt idx="15">
                  <c:v>2.0494999999999997</c:v>
                </c:pt>
                <c:pt idx="16">
                  <c:v>2.0209000000000001</c:v>
                </c:pt>
                <c:pt idx="17">
                  <c:v>2.0844</c:v>
                </c:pt>
                <c:pt idx="18">
                  <c:v>2.0379</c:v>
                </c:pt>
                <c:pt idx="19">
                  <c:v>2.0495999999999999</c:v>
                </c:pt>
                <c:pt idx="20">
                  <c:v>2.0263</c:v>
                </c:pt>
                <c:pt idx="21">
                  <c:v>2.0710000000000002</c:v>
                </c:pt>
                <c:pt idx="22">
                  <c:v>2.0678000000000001</c:v>
                </c:pt>
                <c:pt idx="23">
                  <c:v>2.0129000000000001</c:v>
                </c:pt>
                <c:pt idx="24">
                  <c:v>2.0093000000000001</c:v>
                </c:pt>
                <c:pt idx="25">
                  <c:v>2.0606</c:v>
                </c:pt>
                <c:pt idx="26">
                  <c:v>1.9975999999999998</c:v>
                </c:pt>
                <c:pt idx="27">
                  <c:v>1.9587999999999999</c:v>
                </c:pt>
                <c:pt idx="28">
                  <c:v>1.9592000000000001</c:v>
                </c:pt>
                <c:pt idx="29">
                  <c:v>1.9775</c:v>
                </c:pt>
                <c:pt idx="30">
                  <c:v>1.9731000000000001</c:v>
                </c:pt>
                <c:pt idx="31">
                  <c:v>1.9303000000000001</c:v>
                </c:pt>
                <c:pt idx="32">
                  <c:v>1.94</c:v>
                </c:pt>
                <c:pt idx="33">
                  <c:v>1.8417000000000001</c:v>
                </c:pt>
                <c:pt idx="34">
                  <c:v>1.9298000000000002</c:v>
                </c:pt>
                <c:pt idx="35">
                  <c:v>1.9011</c:v>
                </c:pt>
                <c:pt idx="36">
                  <c:v>1.9114</c:v>
                </c:pt>
                <c:pt idx="37">
                  <c:v>1.8828</c:v>
                </c:pt>
                <c:pt idx="38">
                  <c:v>1.8988</c:v>
                </c:pt>
                <c:pt idx="39">
                  <c:v>1.8928</c:v>
                </c:pt>
                <c:pt idx="40">
                  <c:v>1.9503999999999999</c:v>
                </c:pt>
                <c:pt idx="41">
                  <c:v>1.8785000000000003</c:v>
                </c:pt>
                <c:pt idx="42">
                  <c:v>1.8824000000000001</c:v>
                </c:pt>
                <c:pt idx="43">
                  <c:v>1.8763000000000001</c:v>
                </c:pt>
                <c:pt idx="44">
                  <c:v>1.8912</c:v>
                </c:pt>
                <c:pt idx="45">
                  <c:v>1.9396</c:v>
                </c:pt>
                <c:pt idx="46">
                  <c:v>1.9426000000000001</c:v>
                </c:pt>
                <c:pt idx="47">
                  <c:v>1.9631000000000001</c:v>
                </c:pt>
                <c:pt idx="48">
                  <c:v>1.9238000000000002</c:v>
                </c:pt>
                <c:pt idx="49">
                  <c:v>1.9503000000000001</c:v>
                </c:pt>
                <c:pt idx="50">
                  <c:v>1.9725999999999999</c:v>
                </c:pt>
                <c:pt idx="51">
                  <c:v>1.9964</c:v>
                </c:pt>
                <c:pt idx="52">
                  <c:v>1.9885999999999999</c:v>
                </c:pt>
                <c:pt idx="53">
                  <c:v>2.0375000000000001</c:v>
                </c:pt>
                <c:pt idx="54">
                  <c:v>2.0157000000000003</c:v>
                </c:pt>
                <c:pt idx="55">
                  <c:v>2.0154000000000001</c:v>
                </c:pt>
                <c:pt idx="56">
                  <c:v>2.0648</c:v>
                </c:pt>
                <c:pt idx="57">
                  <c:v>2.0503999999999998</c:v>
                </c:pt>
                <c:pt idx="58">
                  <c:v>2.0154999999999998</c:v>
                </c:pt>
                <c:pt idx="59">
                  <c:v>2.0266000000000002</c:v>
                </c:pt>
                <c:pt idx="60">
                  <c:v>1.9904999999999999</c:v>
                </c:pt>
                <c:pt idx="61">
                  <c:v>2.0406999999999997</c:v>
                </c:pt>
                <c:pt idx="62">
                  <c:v>1.9822000000000002</c:v>
                </c:pt>
                <c:pt idx="63">
                  <c:v>2.0095999999999998</c:v>
                </c:pt>
                <c:pt idx="64">
                  <c:v>1.9581</c:v>
                </c:pt>
                <c:pt idx="65">
                  <c:v>1.9627999999999999</c:v>
                </c:pt>
                <c:pt idx="66">
                  <c:v>1.8596000000000001</c:v>
                </c:pt>
                <c:pt idx="67">
                  <c:v>1.9039999999999999</c:v>
                </c:pt>
                <c:pt idx="68">
                  <c:v>1.9210000000000003</c:v>
                </c:pt>
                <c:pt idx="69">
                  <c:v>1.9016</c:v>
                </c:pt>
                <c:pt idx="70">
                  <c:v>1.8311000000000002</c:v>
                </c:pt>
                <c:pt idx="71">
                  <c:v>1.8232999999999999</c:v>
                </c:pt>
                <c:pt idx="72">
                  <c:v>1.8262999999999998</c:v>
                </c:pt>
                <c:pt idx="73">
                  <c:v>1.7804000000000002</c:v>
                </c:pt>
                <c:pt idx="74">
                  <c:v>1.7804000000000002</c:v>
                </c:pt>
                <c:pt idx="75">
                  <c:v>1.7022999999999997</c:v>
                </c:pt>
                <c:pt idx="76">
                  <c:v>1.6498000000000002</c:v>
                </c:pt>
                <c:pt idx="77">
                  <c:v>1.6738999999999999</c:v>
                </c:pt>
                <c:pt idx="78">
                  <c:v>1.7225999999999999</c:v>
                </c:pt>
                <c:pt idx="79">
                  <c:v>1.7079</c:v>
                </c:pt>
                <c:pt idx="80">
                  <c:v>1.7417000000000002</c:v>
                </c:pt>
                <c:pt idx="81">
                  <c:v>1.7364000000000002</c:v>
                </c:pt>
                <c:pt idx="82">
                  <c:v>1.7982</c:v>
                </c:pt>
                <c:pt idx="83">
                  <c:v>1.8034999999999999</c:v>
                </c:pt>
                <c:pt idx="84">
                  <c:v>1.7915000000000001</c:v>
                </c:pt>
                <c:pt idx="85">
                  <c:v>1.8399999999999999</c:v>
                </c:pt>
                <c:pt idx="86">
                  <c:v>1.8564000000000001</c:v>
                </c:pt>
                <c:pt idx="87">
                  <c:v>1.8418000000000001</c:v>
                </c:pt>
                <c:pt idx="88">
                  <c:v>1.8823000000000001</c:v>
                </c:pt>
                <c:pt idx="89">
                  <c:v>1.8895000000000002</c:v>
                </c:pt>
                <c:pt idx="90">
                  <c:v>1.8944999999999999</c:v>
                </c:pt>
                <c:pt idx="91">
                  <c:v>1.8764000000000001</c:v>
                </c:pt>
                <c:pt idx="92">
                  <c:v>1.9206000000000001</c:v>
                </c:pt>
                <c:pt idx="93">
                  <c:v>1.8196000000000001</c:v>
                </c:pt>
                <c:pt idx="94">
                  <c:v>1.9103999999999999</c:v>
                </c:pt>
                <c:pt idx="95">
                  <c:v>1.8733999999999997</c:v>
                </c:pt>
                <c:pt idx="96">
                  <c:v>1.8431999999999999</c:v>
                </c:pt>
                <c:pt idx="97">
                  <c:v>1.8429000000000002</c:v>
                </c:pt>
                <c:pt idx="98">
                  <c:v>1.8424000000000003</c:v>
                </c:pt>
                <c:pt idx="99">
                  <c:v>1.8579000000000001</c:v>
                </c:pt>
                <c:pt idx="100">
                  <c:v>1.8071000000000002</c:v>
                </c:pt>
                <c:pt idx="101">
                  <c:v>1.8814</c:v>
                </c:pt>
                <c:pt idx="102">
                  <c:v>1.8693</c:v>
                </c:pt>
                <c:pt idx="103">
                  <c:v>1.8528999999999998</c:v>
                </c:pt>
                <c:pt idx="104">
                  <c:v>1.8493999999999999</c:v>
                </c:pt>
                <c:pt idx="105">
                  <c:v>1.81</c:v>
                </c:pt>
                <c:pt idx="106">
                  <c:v>1.8127</c:v>
                </c:pt>
                <c:pt idx="107">
                  <c:v>1.8227</c:v>
                </c:pt>
                <c:pt idx="108">
                  <c:v>1.7480000000000002</c:v>
                </c:pt>
                <c:pt idx="109">
                  <c:v>1.8129999999999999</c:v>
                </c:pt>
                <c:pt idx="110">
                  <c:v>1.8733</c:v>
                </c:pt>
                <c:pt idx="111">
                  <c:v>1.8489</c:v>
                </c:pt>
                <c:pt idx="112">
                  <c:v>1.8021000000000003</c:v>
                </c:pt>
                <c:pt idx="113">
                  <c:v>1.8904999999999998</c:v>
                </c:pt>
                <c:pt idx="114">
                  <c:v>1.8180000000000001</c:v>
                </c:pt>
                <c:pt idx="115">
                  <c:v>1.7988999999999999</c:v>
                </c:pt>
                <c:pt idx="116">
                  <c:v>1.7598000000000003</c:v>
                </c:pt>
                <c:pt idx="117">
                  <c:v>1.7569999999999999</c:v>
                </c:pt>
                <c:pt idx="118">
                  <c:v>1.6907000000000001</c:v>
                </c:pt>
                <c:pt idx="119">
                  <c:v>1.7451999999999999</c:v>
                </c:pt>
                <c:pt idx="120">
                  <c:v>1.7031000000000001</c:v>
                </c:pt>
                <c:pt idx="121">
                  <c:v>1.7776000000000001</c:v>
                </c:pt>
                <c:pt idx="122">
                  <c:v>1.8515000000000001</c:v>
                </c:pt>
                <c:pt idx="123">
                  <c:v>1.8108</c:v>
                </c:pt>
                <c:pt idx="124">
                  <c:v>1.8253000000000001</c:v>
                </c:pt>
                <c:pt idx="125">
                  <c:v>1.9284000000000001</c:v>
                </c:pt>
                <c:pt idx="126">
                  <c:v>1.9341999999999999</c:v>
                </c:pt>
                <c:pt idx="127">
                  <c:v>1.9531999999999998</c:v>
                </c:pt>
                <c:pt idx="128">
                  <c:v>1.9249000000000003</c:v>
                </c:pt>
                <c:pt idx="129">
                  <c:v>1.8821000000000001</c:v>
                </c:pt>
                <c:pt idx="130">
                  <c:v>1.8651</c:v>
                </c:pt>
                <c:pt idx="131">
                  <c:v>1.8491999999999997</c:v>
                </c:pt>
                <c:pt idx="132">
                  <c:v>1.8491999999999997</c:v>
                </c:pt>
                <c:pt idx="133">
                  <c:v>1.7885</c:v>
                </c:pt>
                <c:pt idx="134">
                  <c:v>1.712</c:v>
                </c:pt>
                <c:pt idx="135">
                  <c:v>1.6521999999999999</c:v>
                </c:pt>
                <c:pt idx="136">
                  <c:v>1.6707000000000001</c:v>
                </c:pt>
                <c:pt idx="137">
                  <c:v>1.7299</c:v>
                </c:pt>
                <c:pt idx="138">
                  <c:v>1.6758999999999999</c:v>
                </c:pt>
                <c:pt idx="139">
                  <c:v>1.6379999999999999</c:v>
                </c:pt>
                <c:pt idx="140">
                  <c:v>1.6419999999999999</c:v>
                </c:pt>
                <c:pt idx="141">
                  <c:v>1.6063000000000001</c:v>
                </c:pt>
                <c:pt idx="142">
                  <c:v>1.4669000000000001</c:v>
                </c:pt>
                <c:pt idx="143">
                  <c:v>1.5998000000000001</c:v>
                </c:pt>
                <c:pt idx="144">
                  <c:v>1.6408</c:v>
                </c:pt>
                <c:pt idx="145">
                  <c:v>1.575</c:v>
                </c:pt>
                <c:pt idx="146">
                  <c:v>1.6297000000000001</c:v>
                </c:pt>
                <c:pt idx="147">
                  <c:v>1.5530999999999999</c:v>
                </c:pt>
                <c:pt idx="148">
                  <c:v>1.5688</c:v>
                </c:pt>
                <c:pt idx="149">
                  <c:v>1.6001000000000001</c:v>
                </c:pt>
                <c:pt idx="150">
                  <c:v>1.5691000000000002</c:v>
                </c:pt>
                <c:pt idx="151">
                  <c:v>1.4346999999999999</c:v>
                </c:pt>
                <c:pt idx="152">
                  <c:v>1.4641999999999999</c:v>
                </c:pt>
                <c:pt idx="153">
                  <c:v>1.3687</c:v>
                </c:pt>
                <c:pt idx="154">
                  <c:v>1.3802000000000001</c:v>
                </c:pt>
                <c:pt idx="155">
                  <c:v>1.4475000000000002</c:v>
                </c:pt>
                <c:pt idx="156">
                  <c:v>1.3863000000000001</c:v>
                </c:pt>
                <c:pt idx="157">
                  <c:v>1.4664000000000001</c:v>
                </c:pt>
                <c:pt idx="158">
                  <c:v>1.6227</c:v>
                </c:pt>
                <c:pt idx="159">
                  <c:v>1.6285000000000001</c:v>
                </c:pt>
                <c:pt idx="160">
                  <c:v>1.6277000000000001</c:v>
                </c:pt>
                <c:pt idx="161">
                  <c:v>1.6635999999999997</c:v>
                </c:pt>
                <c:pt idx="162">
                  <c:v>1.6663999999999999</c:v>
                </c:pt>
                <c:pt idx="163">
                  <c:v>1.7093999999999998</c:v>
                </c:pt>
                <c:pt idx="164">
                  <c:v>1.7173999999999998</c:v>
                </c:pt>
                <c:pt idx="165">
                  <c:v>1.7679</c:v>
                </c:pt>
                <c:pt idx="166">
                  <c:v>1.7000000000000002</c:v>
                </c:pt>
                <c:pt idx="167">
                  <c:v>1.7351999999999999</c:v>
                </c:pt>
                <c:pt idx="168">
                  <c:v>1.7466999999999999</c:v>
                </c:pt>
                <c:pt idx="169">
                  <c:v>1.6934</c:v>
                </c:pt>
                <c:pt idx="170">
                  <c:v>1.6080000000000001</c:v>
                </c:pt>
                <c:pt idx="171">
                  <c:v>1.6447999999999998</c:v>
                </c:pt>
                <c:pt idx="172">
                  <c:v>1.7325000000000002</c:v>
                </c:pt>
                <c:pt idx="173">
                  <c:v>1.6659999999999999</c:v>
                </c:pt>
                <c:pt idx="174">
                  <c:v>1.7419999999999998</c:v>
                </c:pt>
                <c:pt idx="175">
                  <c:v>1.7579</c:v>
                </c:pt>
                <c:pt idx="176">
                  <c:v>1.7351999999999999</c:v>
                </c:pt>
                <c:pt idx="177">
                  <c:v>1.7684000000000002</c:v>
                </c:pt>
                <c:pt idx="178">
                  <c:v>1.8504</c:v>
                </c:pt>
                <c:pt idx="179">
                  <c:v>1.8797000000000001</c:v>
                </c:pt>
                <c:pt idx="180">
                  <c:v>1.8967000000000001</c:v>
                </c:pt>
                <c:pt idx="181">
                  <c:v>1.9006000000000001</c:v>
                </c:pt>
                <c:pt idx="182">
                  <c:v>1.8686000000000003</c:v>
                </c:pt>
                <c:pt idx="183">
                  <c:v>1.8579999999999999</c:v>
                </c:pt>
                <c:pt idx="184">
                  <c:v>1.7936999999999999</c:v>
                </c:pt>
                <c:pt idx="185">
                  <c:v>1.7696999999999998</c:v>
                </c:pt>
                <c:pt idx="186">
                  <c:v>1.7239000000000002</c:v>
                </c:pt>
                <c:pt idx="187">
                  <c:v>1.7825000000000002</c:v>
                </c:pt>
                <c:pt idx="188">
                  <c:v>1.7472999999999999</c:v>
                </c:pt>
                <c:pt idx="189">
                  <c:v>1.6889999999999998</c:v>
                </c:pt>
                <c:pt idx="190">
                  <c:v>1.6381000000000001</c:v>
                </c:pt>
                <c:pt idx="191">
                  <c:v>1.706</c:v>
                </c:pt>
                <c:pt idx="192">
                  <c:v>1.7753999999999999</c:v>
                </c:pt>
                <c:pt idx="193">
                  <c:v>1.7555000000000001</c:v>
                </c:pt>
                <c:pt idx="194">
                  <c:v>1.7424999999999999</c:v>
                </c:pt>
                <c:pt idx="195">
                  <c:v>1.7431000000000001</c:v>
                </c:pt>
                <c:pt idx="196">
                  <c:v>1.6913</c:v>
                </c:pt>
                <c:pt idx="197">
                  <c:v>1.7186999999999999</c:v>
                </c:pt>
                <c:pt idx="198">
                  <c:v>1.6458999999999999</c:v>
                </c:pt>
                <c:pt idx="199">
                  <c:v>1.7021999999999999</c:v>
                </c:pt>
                <c:pt idx="200">
                  <c:v>1.6998</c:v>
                </c:pt>
                <c:pt idx="201">
                  <c:v>1.7427000000000001</c:v>
                </c:pt>
                <c:pt idx="202">
                  <c:v>1.8006</c:v>
                </c:pt>
                <c:pt idx="203">
                  <c:v>1.7933000000000001</c:v>
                </c:pt>
                <c:pt idx="204">
                  <c:v>1.7712000000000001</c:v>
                </c:pt>
                <c:pt idx="205">
                  <c:v>1.7614999999999998</c:v>
                </c:pt>
                <c:pt idx="206">
                  <c:v>1.7819999999999998</c:v>
                </c:pt>
                <c:pt idx="207">
                  <c:v>1.8056999999999999</c:v>
                </c:pt>
                <c:pt idx="208">
                  <c:v>1.7883</c:v>
                </c:pt>
                <c:pt idx="209">
                  <c:v>1.8155999999999999</c:v>
                </c:pt>
                <c:pt idx="210">
                  <c:v>1.8087</c:v>
                </c:pt>
                <c:pt idx="211">
                  <c:v>1.8148000000000002</c:v>
                </c:pt>
                <c:pt idx="212">
                  <c:v>1.7937000000000001</c:v>
                </c:pt>
                <c:pt idx="213">
                  <c:v>1.7545999999999999</c:v>
                </c:pt>
                <c:pt idx="214">
                  <c:v>1.7597999999999998</c:v>
                </c:pt>
                <c:pt idx="215">
                  <c:v>1.8414000000000001</c:v>
                </c:pt>
                <c:pt idx="216">
                  <c:v>1.7548000000000001</c:v>
                </c:pt>
                <c:pt idx="217">
                  <c:v>1.6956999999999998</c:v>
                </c:pt>
                <c:pt idx="218">
                  <c:v>1.7555000000000001</c:v>
                </c:pt>
                <c:pt idx="219">
                  <c:v>1.786</c:v>
                </c:pt>
                <c:pt idx="220">
                  <c:v>1.8272999999999997</c:v>
                </c:pt>
                <c:pt idx="221">
                  <c:v>1.8851</c:v>
                </c:pt>
                <c:pt idx="222">
                  <c:v>1.7550000000000001</c:v>
                </c:pt>
                <c:pt idx="223">
                  <c:v>1.7318000000000002</c:v>
                </c:pt>
                <c:pt idx="224">
                  <c:v>1.8887</c:v>
                </c:pt>
                <c:pt idx="225">
                  <c:v>1.8058999999999998</c:v>
                </c:pt>
                <c:pt idx="226">
                  <c:v>1.8446000000000002</c:v>
                </c:pt>
                <c:pt idx="227">
                  <c:v>1.7821000000000002</c:v>
                </c:pt>
                <c:pt idx="228">
                  <c:v>1.7433999999999998</c:v>
                </c:pt>
                <c:pt idx="229">
                  <c:v>1.8486999999999998</c:v>
                </c:pt>
                <c:pt idx="230">
                  <c:v>1.9146000000000001</c:v>
                </c:pt>
                <c:pt idx="231">
                  <c:v>1.8618999999999999</c:v>
                </c:pt>
                <c:pt idx="232">
                  <c:v>1.7818000000000001</c:v>
                </c:pt>
                <c:pt idx="233">
                  <c:v>1.7962</c:v>
                </c:pt>
                <c:pt idx="234">
                  <c:v>1.7902</c:v>
                </c:pt>
                <c:pt idx="235">
                  <c:v>1.7210000000000003</c:v>
                </c:pt>
                <c:pt idx="236">
                  <c:v>1.7434999999999998</c:v>
                </c:pt>
                <c:pt idx="237">
                  <c:v>1.7395</c:v>
                </c:pt>
                <c:pt idx="238">
                  <c:v>1.7323999999999999</c:v>
                </c:pt>
                <c:pt idx="239">
                  <c:v>1.7764000000000002</c:v>
                </c:pt>
                <c:pt idx="240">
                  <c:v>1.8444</c:v>
                </c:pt>
                <c:pt idx="241">
                  <c:v>1.9001999999999999</c:v>
                </c:pt>
                <c:pt idx="242">
                  <c:v>1.8039999999999998</c:v>
                </c:pt>
                <c:pt idx="243">
                  <c:v>1.9216</c:v>
                </c:pt>
                <c:pt idx="244">
                  <c:v>1.8914</c:v>
                </c:pt>
                <c:pt idx="245">
                  <c:v>1.9904000000000002</c:v>
                </c:pt>
                <c:pt idx="246">
                  <c:v>1.9778</c:v>
                </c:pt>
                <c:pt idx="247">
                  <c:v>1.8462000000000001</c:v>
                </c:pt>
                <c:pt idx="248">
                  <c:v>1.8828</c:v>
                </c:pt>
                <c:pt idx="249">
                  <c:v>1.8569</c:v>
                </c:pt>
                <c:pt idx="250">
                  <c:v>1.8132999999999999</c:v>
                </c:pt>
                <c:pt idx="251">
                  <c:v>1.8405</c:v>
                </c:pt>
                <c:pt idx="252">
                  <c:v>1.8915000000000002</c:v>
                </c:pt>
                <c:pt idx="253">
                  <c:v>1.8396999999999999</c:v>
                </c:pt>
                <c:pt idx="254">
                  <c:v>1.9455</c:v>
                </c:pt>
                <c:pt idx="255">
                  <c:v>1.9517</c:v>
                </c:pt>
                <c:pt idx="256">
                  <c:v>1.9092</c:v>
                </c:pt>
                <c:pt idx="257">
                  <c:v>1.9337999999999997</c:v>
                </c:pt>
                <c:pt idx="258">
                  <c:v>2.0076000000000001</c:v>
                </c:pt>
                <c:pt idx="259">
                  <c:v>1.8781999999999999</c:v>
                </c:pt>
                <c:pt idx="260">
                  <c:v>1.8940999999999999</c:v>
                </c:pt>
                <c:pt idx="261">
                  <c:v>1.9439</c:v>
                </c:pt>
                <c:pt idx="262">
                  <c:v>1.8662999999999998</c:v>
                </c:pt>
                <c:pt idx="263">
                  <c:v>1.9042999999999999</c:v>
                </c:pt>
                <c:pt idx="264">
                  <c:v>1.82</c:v>
                </c:pt>
                <c:pt idx="265">
                  <c:v>1.8062</c:v>
                </c:pt>
                <c:pt idx="266">
                  <c:v>1.7782000000000002</c:v>
                </c:pt>
                <c:pt idx="267">
                  <c:v>1.8780999999999999</c:v>
                </c:pt>
                <c:pt idx="268">
                  <c:v>1.9561999999999997</c:v>
                </c:pt>
                <c:pt idx="269">
                  <c:v>2.0048000000000004</c:v>
                </c:pt>
                <c:pt idx="270">
                  <c:v>1.9469999999999998</c:v>
                </c:pt>
                <c:pt idx="271">
                  <c:v>1.9011</c:v>
                </c:pt>
                <c:pt idx="272">
                  <c:v>1.9082999999999999</c:v>
                </c:pt>
                <c:pt idx="273">
                  <c:v>1.9258999999999997</c:v>
                </c:pt>
                <c:pt idx="274">
                  <c:v>1.9513</c:v>
                </c:pt>
                <c:pt idx="275">
                  <c:v>1.9153</c:v>
                </c:pt>
                <c:pt idx="276">
                  <c:v>1.9085000000000001</c:v>
                </c:pt>
                <c:pt idx="277">
                  <c:v>1.8607</c:v>
                </c:pt>
                <c:pt idx="278">
                  <c:v>1.8563999999999998</c:v>
                </c:pt>
                <c:pt idx="279">
                  <c:v>1.8144999999999998</c:v>
                </c:pt>
                <c:pt idx="280">
                  <c:v>1.8479000000000001</c:v>
                </c:pt>
                <c:pt idx="281">
                  <c:v>1.8858999999999999</c:v>
                </c:pt>
                <c:pt idx="282">
                  <c:v>1.8529</c:v>
                </c:pt>
                <c:pt idx="283">
                  <c:v>1.7750999999999999</c:v>
                </c:pt>
                <c:pt idx="284">
                  <c:v>1.7390000000000001</c:v>
                </c:pt>
                <c:pt idx="285">
                  <c:v>1.8352999999999997</c:v>
                </c:pt>
                <c:pt idx="286">
                  <c:v>1.8738999999999999</c:v>
                </c:pt>
                <c:pt idx="287">
                  <c:v>1.8004</c:v>
                </c:pt>
                <c:pt idx="288">
                  <c:v>1.7473000000000001</c:v>
                </c:pt>
                <c:pt idx="289">
                  <c:v>1.8269000000000002</c:v>
                </c:pt>
                <c:pt idx="290">
                  <c:v>1.7528999999999999</c:v>
                </c:pt>
                <c:pt idx="291">
                  <c:v>1.7950000000000002</c:v>
                </c:pt>
                <c:pt idx="292">
                  <c:v>1.8113999999999999</c:v>
                </c:pt>
                <c:pt idx="293">
                  <c:v>1.8237000000000001</c:v>
                </c:pt>
                <c:pt idx="294">
                  <c:v>1.7788000000000002</c:v>
                </c:pt>
                <c:pt idx="295">
                  <c:v>1.8214999999999999</c:v>
                </c:pt>
                <c:pt idx="296">
                  <c:v>1.7545999999999999</c:v>
                </c:pt>
                <c:pt idx="297">
                  <c:v>1.7119</c:v>
                </c:pt>
                <c:pt idx="298">
                  <c:v>1.6755000000000002</c:v>
                </c:pt>
                <c:pt idx="299">
                  <c:v>1.6604000000000001</c:v>
                </c:pt>
                <c:pt idx="300">
                  <c:v>1.6914000000000002</c:v>
                </c:pt>
                <c:pt idx="301">
                  <c:v>1.8091999999999997</c:v>
                </c:pt>
                <c:pt idx="302">
                  <c:v>1.7961</c:v>
                </c:pt>
                <c:pt idx="303">
                  <c:v>1.8066999999999998</c:v>
                </c:pt>
                <c:pt idx="304">
                  <c:v>1.8429000000000002</c:v>
                </c:pt>
                <c:pt idx="305">
                  <c:v>1.7964000000000002</c:v>
                </c:pt>
                <c:pt idx="306">
                  <c:v>1.7942999999999998</c:v>
                </c:pt>
                <c:pt idx="307">
                  <c:v>1.7636000000000003</c:v>
                </c:pt>
                <c:pt idx="308">
                  <c:v>1.7694000000000001</c:v>
                </c:pt>
                <c:pt idx="309">
                  <c:v>1.7594000000000001</c:v>
                </c:pt>
                <c:pt idx="310">
                  <c:v>1.8327999999999998</c:v>
                </c:pt>
                <c:pt idx="311">
                  <c:v>1.8366000000000002</c:v>
                </c:pt>
                <c:pt idx="312">
                  <c:v>1.877</c:v>
                </c:pt>
                <c:pt idx="313">
                  <c:v>1.8482999999999998</c:v>
                </c:pt>
                <c:pt idx="314">
                  <c:v>1.8241000000000001</c:v>
                </c:pt>
                <c:pt idx="315">
                  <c:v>1.9097000000000002</c:v>
                </c:pt>
                <c:pt idx="316">
                  <c:v>1.929</c:v>
                </c:pt>
                <c:pt idx="317">
                  <c:v>1.8303000000000003</c:v>
                </c:pt>
                <c:pt idx="318">
                  <c:v>1.8246</c:v>
                </c:pt>
                <c:pt idx="319">
                  <c:v>1.8922000000000001</c:v>
                </c:pt>
                <c:pt idx="320">
                  <c:v>1.8247000000000002</c:v>
                </c:pt>
                <c:pt idx="321">
                  <c:v>1.8407000000000002</c:v>
                </c:pt>
                <c:pt idx="322">
                  <c:v>1.8005999999999998</c:v>
                </c:pt>
                <c:pt idx="323">
                  <c:v>1.8433000000000002</c:v>
                </c:pt>
                <c:pt idx="324">
                  <c:v>1.7419</c:v>
                </c:pt>
                <c:pt idx="325">
                  <c:v>1.7238000000000002</c:v>
                </c:pt>
                <c:pt idx="326">
                  <c:v>1.6858</c:v>
                </c:pt>
                <c:pt idx="327">
                  <c:v>1.7198</c:v>
                </c:pt>
                <c:pt idx="328">
                  <c:v>1.6809000000000001</c:v>
                </c:pt>
                <c:pt idx="329">
                  <c:v>1.7482</c:v>
                </c:pt>
                <c:pt idx="330">
                  <c:v>1.7074999999999998</c:v>
                </c:pt>
                <c:pt idx="331">
                  <c:v>1.7308000000000001</c:v>
                </c:pt>
                <c:pt idx="332">
                  <c:v>1.776</c:v>
                </c:pt>
                <c:pt idx="333">
                  <c:v>1.7730999999999999</c:v>
                </c:pt>
                <c:pt idx="334">
                  <c:v>1.7730999999999999</c:v>
                </c:pt>
                <c:pt idx="335">
                  <c:v>1.7338999999999998</c:v>
                </c:pt>
                <c:pt idx="336">
                  <c:v>1.6698</c:v>
                </c:pt>
                <c:pt idx="337">
                  <c:v>1.6985000000000001</c:v>
                </c:pt>
                <c:pt idx="338">
                  <c:v>1.7183999999999999</c:v>
                </c:pt>
                <c:pt idx="339">
                  <c:v>1.6958000000000002</c:v>
                </c:pt>
                <c:pt idx="340">
                  <c:v>1.7580000000000002</c:v>
                </c:pt>
                <c:pt idx="341">
                  <c:v>1.7098000000000002</c:v>
                </c:pt>
                <c:pt idx="342">
                  <c:v>1.7233000000000001</c:v>
                </c:pt>
                <c:pt idx="343">
                  <c:v>1.7885999999999997</c:v>
                </c:pt>
                <c:pt idx="344">
                  <c:v>1.7403999999999999</c:v>
                </c:pt>
                <c:pt idx="345">
                  <c:v>1.736</c:v>
                </c:pt>
                <c:pt idx="346">
                  <c:v>1.8189000000000002</c:v>
                </c:pt>
                <c:pt idx="347">
                  <c:v>1.8794999999999999</c:v>
                </c:pt>
                <c:pt idx="348">
                  <c:v>1.8381000000000001</c:v>
                </c:pt>
                <c:pt idx="349">
                  <c:v>1.8609</c:v>
                </c:pt>
                <c:pt idx="350">
                  <c:v>1.9005000000000001</c:v>
                </c:pt>
                <c:pt idx="351">
                  <c:v>1.907</c:v>
                </c:pt>
                <c:pt idx="352">
                  <c:v>1.9182999999999999</c:v>
                </c:pt>
                <c:pt idx="353">
                  <c:v>2.0092000000000003</c:v>
                </c:pt>
                <c:pt idx="354">
                  <c:v>2.0156000000000001</c:v>
                </c:pt>
                <c:pt idx="355">
                  <c:v>2.0299</c:v>
                </c:pt>
                <c:pt idx="356">
                  <c:v>2.0190999999999999</c:v>
                </c:pt>
                <c:pt idx="357">
                  <c:v>2.0156000000000001</c:v>
                </c:pt>
                <c:pt idx="358">
                  <c:v>1.9658</c:v>
                </c:pt>
                <c:pt idx="359">
                  <c:v>1.9695999999999998</c:v>
                </c:pt>
                <c:pt idx="360">
                  <c:v>1.9718</c:v>
                </c:pt>
                <c:pt idx="361">
                  <c:v>1.9778000000000002</c:v>
                </c:pt>
                <c:pt idx="362">
                  <c:v>1.9562000000000002</c:v>
                </c:pt>
                <c:pt idx="363">
                  <c:v>1.9432999999999998</c:v>
                </c:pt>
                <c:pt idx="364">
                  <c:v>1.9186999999999999</c:v>
                </c:pt>
                <c:pt idx="365">
                  <c:v>1.9226999999999999</c:v>
                </c:pt>
                <c:pt idx="366">
                  <c:v>1.9351000000000003</c:v>
                </c:pt>
                <c:pt idx="367">
                  <c:v>1.9391000000000003</c:v>
                </c:pt>
                <c:pt idx="368">
                  <c:v>1.9200999999999999</c:v>
                </c:pt>
                <c:pt idx="369">
                  <c:v>1.9039999999999999</c:v>
                </c:pt>
                <c:pt idx="370">
                  <c:v>1.8491</c:v>
                </c:pt>
                <c:pt idx="371">
                  <c:v>1.8627</c:v>
                </c:pt>
                <c:pt idx="372">
                  <c:v>1.9996</c:v>
                </c:pt>
                <c:pt idx="373">
                  <c:v>1.9332999999999998</c:v>
                </c:pt>
                <c:pt idx="374">
                  <c:v>1.9038000000000002</c:v>
                </c:pt>
                <c:pt idx="375">
                  <c:v>1.9032</c:v>
                </c:pt>
                <c:pt idx="376">
                  <c:v>1.9154000000000002</c:v>
                </c:pt>
                <c:pt idx="377">
                  <c:v>1.9235000000000002</c:v>
                </c:pt>
                <c:pt idx="378">
                  <c:v>1.8099999999999998</c:v>
                </c:pt>
                <c:pt idx="379">
                  <c:v>1.9267000000000003</c:v>
                </c:pt>
                <c:pt idx="380">
                  <c:v>1.9748000000000001</c:v>
                </c:pt>
                <c:pt idx="381">
                  <c:v>1.9999999999999998</c:v>
                </c:pt>
                <c:pt idx="382">
                  <c:v>1.9313999999999998</c:v>
                </c:pt>
                <c:pt idx="383">
                  <c:v>1.9390000000000001</c:v>
                </c:pt>
                <c:pt idx="384">
                  <c:v>1.9167000000000001</c:v>
                </c:pt>
                <c:pt idx="385">
                  <c:v>1.9657</c:v>
                </c:pt>
                <c:pt idx="386">
                  <c:v>1.9834000000000001</c:v>
                </c:pt>
                <c:pt idx="387">
                  <c:v>1.9650000000000001</c:v>
                </c:pt>
                <c:pt idx="388">
                  <c:v>1.9670000000000001</c:v>
                </c:pt>
                <c:pt idx="389">
                  <c:v>1.9683999999999999</c:v>
                </c:pt>
                <c:pt idx="390">
                  <c:v>2.0420000000000003</c:v>
                </c:pt>
                <c:pt idx="391">
                  <c:v>2.0343</c:v>
                </c:pt>
                <c:pt idx="392">
                  <c:v>2.0094000000000003</c:v>
                </c:pt>
                <c:pt idx="393">
                  <c:v>2.0094000000000003</c:v>
                </c:pt>
                <c:pt idx="394">
                  <c:v>1.9887999999999999</c:v>
                </c:pt>
                <c:pt idx="395">
                  <c:v>1.9826999999999999</c:v>
                </c:pt>
                <c:pt idx="396">
                  <c:v>1.9251999999999998</c:v>
                </c:pt>
                <c:pt idx="397">
                  <c:v>1.9095000000000002</c:v>
                </c:pt>
                <c:pt idx="398">
                  <c:v>1.8946000000000001</c:v>
                </c:pt>
                <c:pt idx="399">
                  <c:v>1.9543999999999997</c:v>
                </c:pt>
                <c:pt idx="400">
                  <c:v>1.8882000000000001</c:v>
                </c:pt>
                <c:pt idx="401">
                  <c:v>1.8976999999999997</c:v>
                </c:pt>
                <c:pt idx="402">
                  <c:v>1.8504</c:v>
                </c:pt>
                <c:pt idx="403">
                  <c:v>1.8207</c:v>
                </c:pt>
                <c:pt idx="404">
                  <c:v>1.8276999999999999</c:v>
                </c:pt>
                <c:pt idx="405">
                  <c:v>1.8356000000000001</c:v>
                </c:pt>
                <c:pt idx="406">
                  <c:v>1.7704000000000002</c:v>
                </c:pt>
                <c:pt idx="407">
                  <c:v>1.8050999999999999</c:v>
                </c:pt>
                <c:pt idx="408">
                  <c:v>1.8198999999999999</c:v>
                </c:pt>
                <c:pt idx="409">
                  <c:v>1.7831999999999999</c:v>
                </c:pt>
                <c:pt idx="410">
                  <c:v>1.7822</c:v>
                </c:pt>
                <c:pt idx="411">
                  <c:v>1.7902999999999998</c:v>
                </c:pt>
                <c:pt idx="412">
                  <c:v>1.7564000000000002</c:v>
                </c:pt>
                <c:pt idx="413">
                  <c:v>1.8259000000000001</c:v>
                </c:pt>
                <c:pt idx="414">
                  <c:v>1.8985999999999998</c:v>
                </c:pt>
                <c:pt idx="415">
                  <c:v>1.7658</c:v>
                </c:pt>
                <c:pt idx="416">
                  <c:v>1.8260999999999998</c:v>
                </c:pt>
                <c:pt idx="417">
                  <c:v>1.7905000000000002</c:v>
                </c:pt>
                <c:pt idx="418">
                  <c:v>1.8137000000000001</c:v>
                </c:pt>
                <c:pt idx="419">
                  <c:v>1.7113</c:v>
                </c:pt>
                <c:pt idx="420">
                  <c:v>1.756</c:v>
                </c:pt>
                <c:pt idx="421">
                  <c:v>1.6511</c:v>
                </c:pt>
                <c:pt idx="422">
                  <c:v>1.6421000000000001</c:v>
                </c:pt>
                <c:pt idx="423">
                  <c:v>1.6680999999999999</c:v>
                </c:pt>
                <c:pt idx="424">
                  <c:v>1.6651</c:v>
                </c:pt>
                <c:pt idx="425">
                  <c:v>1.7473000000000001</c:v>
                </c:pt>
                <c:pt idx="426">
                  <c:v>1.7689999999999999</c:v>
                </c:pt>
                <c:pt idx="427">
                  <c:v>1.7246000000000001</c:v>
                </c:pt>
                <c:pt idx="428">
                  <c:v>1.7388999999999999</c:v>
                </c:pt>
                <c:pt idx="429">
                  <c:v>1.7598</c:v>
                </c:pt>
                <c:pt idx="430">
                  <c:v>1.7235</c:v>
                </c:pt>
                <c:pt idx="431">
                  <c:v>1.8113999999999999</c:v>
                </c:pt>
                <c:pt idx="432">
                  <c:v>1.7897000000000001</c:v>
                </c:pt>
                <c:pt idx="433">
                  <c:v>1.8363</c:v>
                </c:pt>
                <c:pt idx="434">
                  <c:v>1.7997000000000001</c:v>
                </c:pt>
                <c:pt idx="435">
                  <c:v>1.8929</c:v>
                </c:pt>
                <c:pt idx="436">
                  <c:v>1.8735999999999999</c:v>
                </c:pt>
                <c:pt idx="437">
                  <c:v>1.8486999999999998</c:v>
                </c:pt>
                <c:pt idx="438">
                  <c:v>1.9240999999999999</c:v>
                </c:pt>
                <c:pt idx="439">
                  <c:v>1.9606999999999999</c:v>
                </c:pt>
                <c:pt idx="440">
                  <c:v>1.9367000000000001</c:v>
                </c:pt>
                <c:pt idx="441">
                  <c:v>1.8959999999999999</c:v>
                </c:pt>
                <c:pt idx="442">
                  <c:v>1.9563000000000001</c:v>
                </c:pt>
                <c:pt idx="443">
                  <c:v>1.9968999999999999</c:v>
                </c:pt>
                <c:pt idx="444">
                  <c:v>2.0032000000000001</c:v>
                </c:pt>
                <c:pt idx="445">
                  <c:v>1.9819</c:v>
                </c:pt>
                <c:pt idx="446">
                  <c:v>1.9921000000000002</c:v>
                </c:pt>
                <c:pt idx="447">
                  <c:v>1.9478</c:v>
                </c:pt>
                <c:pt idx="448">
                  <c:v>1.9712000000000001</c:v>
                </c:pt>
                <c:pt idx="449">
                  <c:v>2.0135000000000001</c:v>
                </c:pt>
                <c:pt idx="450">
                  <c:v>2.0423</c:v>
                </c:pt>
                <c:pt idx="451">
                  <c:v>1.9976</c:v>
                </c:pt>
                <c:pt idx="452">
                  <c:v>1.99</c:v>
                </c:pt>
                <c:pt idx="453">
                  <c:v>1.998</c:v>
                </c:pt>
                <c:pt idx="454">
                  <c:v>1.9750000000000001</c:v>
                </c:pt>
                <c:pt idx="455">
                  <c:v>1.8915000000000002</c:v>
                </c:pt>
                <c:pt idx="456">
                  <c:v>1.9157999999999999</c:v>
                </c:pt>
                <c:pt idx="457">
                  <c:v>1.8036999999999999</c:v>
                </c:pt>
                <c:pt idx="458">
                  <c:v>1.8374999999999999</c:v>
                </c:pt>
                <c:pt idx="459">
                  <c:v>1.8498000000000001</c:v>
                </c:pt>
                <c:pt idx="460">
                  <c:v>1.7781</c:v>
                </c:pt>
                <c:pt idx="461">
                  <c:v>1.8189000000000002</c:v>
                </c:pt>
                <c:pt idx="462">
                  <c:v>1.7498999999999998</c:v>
                </c:pt>
                <c:pt idx="463">
                  <c:v>1.8047</c:v>
                </c:pt>
                <c:pt idx="464">
                  <c:v>1.8164</c:v>
                </c:pt>
                <c:pt idx="465">
                  <c:v>1.8831</c:v>
                </c:pt>
                <c:pt idx="466">
                  <c:v>1.8449</c:v>
                </c:pt>
                <c:pt idx="467">
                  <c:v>1.8889</c:v>
                </c:pt>
                <c:pt idx="468">
                  <c:v>1.8748</c:v>
                </c:pt>
                <c:pt idx="469">
                  <c:v>1.8901000000000001</c:v>
                </c:pt>
                <c:pt idx="470">
                  <c:v>1.9171</c:v>
                </c:pt>
                <c:pt idx="471">
                  <c:v>1.9849999999999999</c:v>
                </c:pt>
                <c:pt idx="472">
                  <c:v>1.98</c:v>
                </c:pt>
                <c:pt idx="473">
                  <c:v>2.0028000000000001</c:v>
                </c:pt>
                <c:pt idx="474">
                  <c:v>1.9827999999999999</c:v>
                </c:pt>
                <c:pt idx="475">
                  <c:v>2.0321000000000002</c:v>
                </c:pt>
                <c:pt idx="476">
                  <c:v>1.9037999999999999</c:v>
                </c:pt>
                <c:pt idx="477">
                  <c:v>1.9073</c:v>
                </c:pt>
                <c:pt idx="478">
                  <c:v>1.9162999999999999</c:v>
                </c:pt>
                <c:pt idx="479">
                  <c:v>2.0013000000000001</c:v>
                </c:pt>
                <c:pt idx="480">
                  <c:v>1.9253</c:v>
                </c:pt>
                <c:pt idx="481">
                  <c:v>1.9041999999999999</c:v>
                </c:pt>
                <c:pt idx="482">
                  <c:v>1.8742999999999999</c:v>
                </c:pt>
                <c:pt idx="483">
                  <c:v>1.9019000000000001</c:v>
                </c:pt>
                <c:pt idx="484">
                  <c:v>1.8507000000000002</c:v>
                </c:pt>
                <c:pt idx="485">
                  <c:v>1.8562999999999998</c:v>
                </c:pt>
                <c:pt idx="486">
                  <c:v>1.8456999999999999</c:v>
                </c:pt>
                <c:pt idx="487">
                  <c:v>1.8746</c:v>
                </c:pt>
                <c:pt idx="488">
                  <c:v>1.8141</c:v>
                </c:pt>
                <c:pt idx="489">
                  <c:v>1.8622999999999998</c:v>
                </c:pt>
                <c:pt idx="490">
                  <c:v>1.8823000000000001</c:v>
                </c:pt>
                <c:pt idx="491">
                  <c:v>1.9518000000000002</c:v>
                </c:pt>
                <c:pt idx="492">
                  <c:v>1.9237</c:v>
                </c:pt>
                <c:pt idx="493">
                  <c:v>1.9563999999999999</c:v>
                </c:pt>
                <c:pt idx="494">
                  <c:v>1.9339999999999999</c:v>
                </c:pt>
                <c:pt idx="495">
                  <c:v>1.9719</c:v>
                </c:pt>
                <c:pt idx="496">
                  <c:v>1.9544000000000001</c:v>
                </c:pt>
                <c:pt idx="497">
                  <c:v>1.9532</c:v>
                </c:pt>
                <c:pt idx="498">
                  <c:v>1.972</c:v>
                </c:pt>
                <c:pt idx="499">
                  <c:v>1.9689999999999999</c:v>
                </c:pt>
                <c:pt idx="500">
                  <c:v>1.9658000000000002</c:v>
                </c:pt>
                <c:pt idx="501">
                  <c:v>1.9543999999999999</c:v>
                </c:pt>
                <c:pt idx="502">
                  <c:v>1.9089000000000003</c:v>
                </c:pt>
                <c:pt idx="503">
                  <c:v>1.8044000000000002</c:v>
                </c:pt>
                <c:pt idx="504">
                  <c:v>1.8616999999999999</c:v>
                </c:pt>
                <c:pt idx="505">
                  <c:v>1.8407</c:v>
                </c:pt>
                <c:pt idx="506">
                  <c:v>1.8171999999999999</c:v>
                </c:pt>
                <c:pt idx="507">
                  <c:v>1.8197000000000001</c:v>
                </c:pt>
                <c:pt idx="508">
                  <c:v>1.7954000000000001</c:v>
                </c:pt>
                <c:pt idx="509">
                  <c:v>1.7715999999999998</c:v>
                </c:pt>
                <c:pt idx="510">
                  <c:v>1.7829999999999999</c:v>
                </c:pt>
                <c:pt idx="511">
                  <c:v>1.766</c:v>
                </c:pt>
                <c:pt idx="512">
                  <c:v>1.7778</c:v>
                </c:pt>
                <c:pt idx="513">
                  <c:v>1.7628000000000001</c:v>
                </c:pt>
                <c:pt idx="514">
                  <c:v>1.8416000000000001</c:v>
                </c:pt>
                <c:pt idx="515">
                  <c:v>1.8529</c:v>
                </c:pt>
                <c:pt idx="516">
                  <c:v>1.8282</c:v>
                </c:pt>
                <c:pt idx="517">
                  <c:v>1.8937999999999999</c:v>
                </c:pt>
                <c:pt idx="518">
                  <c:v>1.7378999999999998</c:v>
                </c:pt>
                <c:pt idx="519">
                  <c:v>1.6356999999999999</c:v>
                </c:pt>
                <c:pt idx="520">
                  <c:v>1.6963999999999999</c:v>
                </c:pt>
                <c:pt idx="521">
                  <c:v>1.7534999999999998</c:v>
                </c:pt>
                <c:pt idx="522">
                  <c:v>1.6917</c:v>
                </c:pt>
                <c:pt idx="523">
                  <c:v>1.7050999999999998</c:v>
                </c:pt>
                <c:pt idx="524">
                  <c:v>1.6991000000000001</c:v>
                </c:pt>
                <c:pt idx="525">
                  <c:v>1.627</c:v>
                </c:pt>
                <c:pt idx="526">
                  <c:v>1.6382000000000001</c:v>
                </c:pt>
                <c:pt idx="527">
                  <c:v>1.665</c:v>
                </c:pt>
                <c:pt idx="528">
                  <c:v>1.6448999999999998</c:v>
                </c:pt>
                <c:pt idx="529">
                  <c:v>1.7022999999999999</c:v>
                </c:pt>
                <c:pt idx="530">
                  <c:v>1.79</c:v>
                </c:pt>
                <c:pt idx="531">
                  <c:v>1.7592999999999999</c:v>
                </c:pt>
                <c:pt idx="532">
                  <c:v>1.7976000000000001</c:v>
                </c:pt>
                <c:pt idx="533">
                  <c:v>1.7828999999999999</c:v>
                </c:pt>
                <c:pt idx="534">
                  <c:v>1.8137999999999999</c:v>
                </c:pt>
                <c:pt idx="535">
                  <c:v>1.7866</c:v>
                </c:pt>
                <c:pt idx="536">
                  <c:v>1.8170999999999999</c:v>
                </c:pt>
                <c:pt idx="537">
                  <c:v>1.7790000000000001</c:v>
                </c:pt>
                <c:pt idx="538">
                  <c:v>1.7933000000000001</c:v>
                </c:pt>
                <c:pt idx="539">
                  <c:v>1.8181000000000003</c:v>
                </c:pt>
                <c:pt idx="540">
                  <c:v>1.8211000000000002</c:v>
                </c:pt>
                <c:pt idx="541">
                  <c:v>1.7926</c:v>
                </c:pt>
                <c:pt idx="542">
                  <c:v>1.7814000000000001</c:v>
                </c:pt>
                <c:pt idx="543">
                  <c:v>1.6481000000000001</c:v>
                </c:pt>
                <c:pt idx="544">
                  <c:v>1.6614</c:v>
                </c:pt>
                <c:pt idx="545">
                  <c:v>1.6358000000000001</c:v>
                </c:pt>
                <c:pt idx="546">
                  <c:v>1.633</c:v>
                </c:pt>
                <c:pt idx="547">
                  <c:v>1.5977999999999999</c:v>
                </c:pt>
                <c:pt idx="548">
                  <c:v>1.6865000000000001</c:v>
                </c:pt>
                <c:pt idx="549">
                  <c:v>1.659</c:v>
                </c:pt>
                <c:pt idx="550">
                  <c:v>1.6310000000000002</c:v>
                </c:pt>
                <c:pt idx="551">
                  <c:v>1.6174000000000002</c:v>
                </c:pt>
                <c:pt idx="552">
                  <c:v>1.6622999999999999</c:v>
                </c:pt>
                <c:pt idx="553">
                  <c:v>1.6235000000000002</c:v>
                </c:pt>
                <c:pt idx="554">
                  <c:v>1.6476</c:v>
                </c:pt>
                <c:pt idx="555">
                  <c:v>1.6746000000000001</c:v>
                </c:pt>
                <c:pt idx="556">
                  <c:v>1.6341000000000001</c:v>
                </c:pt>
                <c:pt idx="557">
                  <c:v>1.6226</c:v>
                </c:pt>
                <c:pt idx="558">
                  <c:v>1.6611</c:v>
                </c:pt>
                <c:pt idx="559">
                  <c:v>1.6334</c:v>
                </c:pt>
                <c:pt idx="560">
                  <c:v>1.6427999999999998</c:v>
                </c:pt>
                <c:pt idx="561">
                  <c:v>1.6521000000000001</c:v>
                </c:pt>
                <c:pt idx="562">
                  <c:v>1.6631000000000002</c:v>
                </c:pt>
                <c:pt idx="563">
                  <c:v>1.7045999999999999</c:v>
                </c:pt>
                <c:pt idx="564">
                  <c:v>1.6444999999999999</c:v>
                </c:pt>
                <c:pt idx="565">
                  <c:v>1.6593</c:v>
                </c:pt>
                <c:pt idx="566">
                  <c:v>1.651</c:v>
                </c:pt>
                <c:pt idx="567">
                  <c:v>1.6361000000000001</c:v>
                </c:pt>
                <c:pt idx="568">
                  <c:v>1.6474</c:v>
                </c:pt>
                <c:pt idx="569">
                  <c:v>1.6514</c:v>
                </c:pt>
                <c:pt idx="570">
                  <c:v>1.6460000000000001</c:v>
                </c:pt>
                <c:pt idx="571">
                  <c:v>1.6570999999999998</c:v>
                </c:pt>
                <c:pt idx="572">
                  <c:v>1.6619999999999999</c:v>
                </c:pt>
                <c:pt idx="573">
                  <c:v>1.6949000000000001</c:v>
                </c:pt>
                <c:pt idx="574">
                  <c:v>1.6698999999999999</c:v>
                </c:pt>
                <c:pt idx="575">
                  <c:v>1.7451000000000001</c:v>
                </c:pt>
                <c:pt idx="576">
                  <c:v>1.7236</c:v>
                </c:pt>
                <c:pt idx="577">
                  <c:v>1.7337</c:v>
                </c:pt>
                <c:pt idx="578">
                  <c:v>1.7366000000000001</c:v>
                </c:pt>
                <c:pt idx="579">
                  <c:v>1.7558</c:v>
                </c:pt>
                <c:pt idx="580">
                  <c:v>1.7572000000000001</c:v>
                </c:pt>
                <c:pt idx="581">
                  <c:v>1.6831</c:v>
                </c:pt>
                <c:pt idx="582">
                  <c:v>1.7163000000000002</c:v>
                </c:pt>
                <c:pt idx="583">
                  <c:v>1.7013999999999998</c:v>
                </c:pt>
                <c:pt idx="584">
                  <c:v>1.7018999999999997</c:v>
                </c:pt>
                <c:pt idx="585">
                  <c:v>1.6974</c:v>
                </c:pt>
                <c:pt idx="586">
                  <c:v>1.7188999999999999</c:v>
                </c:pt>
                <c:pt idx="587">
                  <c:v>1.6788999999999998</c:v>
                </c:pt>
                <c:pt idx="588">
                  <c:v>1.7164000000000001</c:v>
                </c:pt>
                <c:pt idx="589">
                  <c:v>1.7161000000000002</c:v>
                </c:pt>
                <c:pt idx="590">
                  <c:v>1.7633999999999999</c:v>
                </c:pt>
                <c:pt idx="591">
                  <c:v>1.7641</c:v>
                </c:pt>
                <c:pt idx="592">
                  <c:v>1.8002</c:v>
                </c:pt>
                <c:pt idx="593">
                  <c:v>1.7821</c:v>
                </c:pt>
                <c:pt idx="594">
                  <c:v>1.7821</c:v>
                </c:pt>
                <c:pt idx="595">
                  <c:v>1.8138000000000001</c:v>
                </c:pt>
                <c:pt idx="596">
                  <c:v>1.8302</c:v>
                </c:pt>
                <c:pt idx="597">
                  <c:v>1.8020999999999998</c:v>
                </c:pt>
                <c:pt idx="598">
                  <c:v>1.8566999999999998</c:v>
                </c:pt>
                <c:pt idx="599">
                  <c:v>1.823</c:v>
                </c:pt>
                <c:pt idx="600">
                  <c:v>1.7928999999999999</c:v>
                </c:pt>
                <c:pt idx="601">
                  <c:v>1.8051999999999999</c:v>
                </c:pt>
                <c:pt idx="602">
                  <c:v>1.8256000000000001</c:v>
                </c:pt>
                <c:pt idx="603">
                  <c:v>1.7957000000000001</c:v>
                </c:pt>
                <c:pt idx="604">
                  <c:v>1.8247</c:v>
                </c:pt>
                <c:pt idx="605">
                  <c:v>1.8260000000000001</c:v>
                </c:pt>
                <c:pt idx="606">
                  <c:v>1.8620999999999999</c:v>
                </c:pt>
                <c:pt idx="607">
                  <c:v>1.9136000000000002</c:v>
                </c:pt>
                <c:pt idx="608">
                  <c:v>1.8977999999999999</c:v>
                </c:pt>
                <c:pt idx="609">
                  <c:v>1.8784999999999998</c:v>
                </c:pt>
                <c:pt idx="610">
                  <c:v>1.8814</c:v>
                </c:pt>
                <c:pt idx="611">
                  <c:v>1.8705000000000001</c:v>
                </c:pt>
                <c:pt idx="612">
                  <c:v>1.8795000000000002</c:v>
                </c:pt>
                <c:pt idx="613">
                  <c:v>1.8431999999999999</c:v>
                </c:pt>
                <c:pt idx="614">
                  <c:v>1.8810999999999998</c:v>
                </c:pt>
                <c:pt idx="615">
                  <c:v>1.9247000000000001</c:v>
                </c:pt>
                <c:pt idx="616">
                  <c:v>2.1311</c:v>
                </c:pt>
                <c:pt idx="617">
                  <c:v>2.1951000000000001</c:v>
                </c:pt>
                <c:pt idx="618">
                  <c:v>2.1811000000000003</c:v>
                </c:pt>
                <c:pt idx="619">
                  <c:v>2.2774000000000001</c:v>
                </c:pt>
                <c:pt idx="620">
                  <c:v>2.2179000000000002</c:v>
                </c:pt>
                <c:pt idx="621">
                  <c:v>2.2035</c:v>
                </c:pt>
                <c:pt idx="622">
                  <c:v>2.2995999999999999</c:v>
                </c:pt>
                <c:pt idx="623">
                  <c:v>2.3228</c:v>
                </c:pt>
                <c:pt idx="624">
                  <c:v>2.2913999999999999</c:v>
                </c:pt>
                <c:pt idx="625">
                  <c:v>2.2848999999999999</c:v>
                </c:pt>
                <c:pt idx="626">
                  <c:v>2.3228</c:v>
                </c:pt>
                <c:pt idx="627">
                  <c:v>2.3228</c:v>
                </c:pt>
                <c:pt idx="628">
                  <c:v>2.3212000000000002</c:v>
                </c:pt>
                <c:pt idx="629">
                  <c:v>2.2984000000000004</c:v>
                </c:pt>
                <c:pt idx="630">
                  <c:v>2.278</c:v>
                </c:pt>
                <c:pt idx="631">
                  <c:v>2.3618999999999999</c:v>
                </c:pt>
                <c:pt idx="632">
                  <c:v>2.4221000000000004</c:v>
                </c:pt>
                <c:pt idx="633">
                  <c:v>2.3510999999999997</c:v>
                </c:pt>
                <c:pt idx="634">
                  <c:v>2.3611</c:v>
                </c:pt>
                <c:pt idx="635">
                  <c:v>2.3437000000000001</c:v>
                </c:pt>
                <c:pt idx="636">
                  <c:v>2.3130999999999999</c:v>
                </c:pt>
                <c:pt idx="637">
                  <c:v>2.3630999999999998</c:v>
                </c:pt>
                <c:pt idx="638">
                  <c:v>2.4115000000000002</c:v>
                </c:pt>
                <c:pt idx="639">
                  <c:v>2.3881999999999999</c:v>
                </c:pt>
                <c:pt idx="640">
                  <c:v>2.3933</c:v>
                </c:pt>
                <c:pt idx="641">
                  <c:v>2.5167000000000002</c:v>
                </c:pt>
                <c:pt idx="642">
                  <c:v>2.5117000000000003</c:v>
                </c:pt>
                <c:pt idx="643">
                  <c:v>2.5165999999999999</c:v>
                </c:pt>
                <c:pt idx="644">
                  <c:v>2.4551999999999996</c:v>
                </c:pt>
                <c:pt idx="645">
                  <c:v>2.4926000000000004</c:v>
                </c:pt>
                <c:pt idx="646">
                  <c:v>2.4788000000000001</c:v>
                </c:pt>
                <c:pt idx="647">
                  <c:v>2.5004999999999997</c:v>
                </c:pt>
                <c:pt idx="648">
                  <c:v>2.4863</c:v>
                </c:pt>
                <c:pt idx="649">
                  <c:v>2.4813000000000001</c:v>
                </c:pt>
                <c:pt idx="650">
                  <c:v>2.5005999999999999</c:v>
                </c:pt>
                <c:pt idx="651">
                  <c:v>2.4540000000000002</c:v>
                </c:pt>
                <c:pt idx="652">
                  <c:v>2.44</c:v>
                </c:pt>
                <c:pt idx="653">
                  <c:v>2.4033000000000002</c:v>
                </c:pt>
                <c:pt idx="654">
                  <c:v>2.4033000000000002</c:v>
                </c:pt>
                <c:pt idx="655">
                  <c:v>2.4034</c:v>
                </c:pt>
                <c:pt idx="656">
                  <c:v>2.379</c:v>
                </c:pt>
                <c:pt idx="657">
                  <c:v>2.2913000000000001</c:v>
                </c:pt>
                <c:pt idx="658">
                  <c:v>2.3662999999999998</c:v>
                </c:pt>
                <c:pt idx="659">
                  <c:v>2.3117000000000001</c:v>
                </c:pt>
                <c:pt idx="660">
                  <c:v>2.3187000000000002</c:v>
                </c:pt>
                <c:pt idx="661">
                  <c:v>2.3151000000000002</c:v>
                </c:pt>
                <c:pt idx="662">
                  <c:v>2.3281000000000001</c:v>
                </c:pt>
                <c:pt idx="663">
                  <c:v>2.3513999999999999</c:v>
                </c:pt>
                <c:pt idx="664">
                  <c:v>2.3483999999999998</c:v>
                </c:pt>
                <c:pt idx="665">
                  <c:v>2.2833000000000001</c:v>
                </c:pt>
                <c:pt idx="666">
                  <c:v>2.3775999999999997</c:v>
                </c:pt>
                <c:pt idx="667">
                  <c:v>2.4018999999999999</c:v>
                </c:pt>
                <c:pt idx="668">
                  <c:v>2.4077999999999999</c:v>
                </c:pt>
                <c:pt idx="669">
                  <c:v>2.3451</c:v>
                </c:pt>
                <c:pt idx="670">
                  <c:v>2.4211999999999998</c:v>
                </c:pt>
                <c:pt idx="671">
                  <c:v>2.4456000000000002</c:v>
                </c:pt>
                <c:pt idx="672">
                  <c:v>2.4182999999999999</c:v>
                </c:pt>
                <c:pt idx="673">
                  <c:v>2.4073000000000002</c:v>
                </c:pt>
                <c:pt idx="674">
                  <c:v>2.4081000000000001</c:v>
                </c:pt>
                <c:pt idx="675">
                  <c:v>2.3731</c:v>
                </c:pt>
                <c:pt idx="676">
                  <c:v>2.3799000000000001</c:v>
                </c:pt>
                <c:pt idx="677">
                  <c:v>2.3647</c:v>
                </c:pt>
                <c:pt idx="678">
                  <c:v>2.3697999999999997</c:v>
                </c:pt>
                <c:pt idx="679">
                  <c:v>2.3077000000000001</c:v>
                </c:pt>
                <c:pt idx="680">
                  <c:v>2.2930999999999999</c:v>
                </c:pt>
                <c:pt idx="681">
                  <c:v>2.2433000000000001</c:v>
                </c:pt>
                <c:pt idx="682">
                  <c:v>2.3008000000000002</c:v>
                </c:pt>
                <c:pt idx="683">
                  <c:v>2.3233000000000001</c:v>
                </c:pt>
                <c:pt idx="684">
                  <c:v>2.3477999999999999</c:v>
                </c:pt>
                <c:pt idx="685">
                  <c:v>2.3768000000000002</c:v>
                </c:pt>
                <c:pt idx="686">
                  <c:v>2.4072</c:v>
                </c:pt>
                <c:pt idx="687">
                  <c:v>2.3546999999999998</c:v>
                </c:pt>
                <c:pt idx="688">
                  <c:v>2.3276999999999997</c:v>
                </c:pt>
                <c:pt idx="689">
                  <c:v>2.3176999999999999</c:v>
                </c:pt>
                <c:pt idx="690">
                  <c:v>2.339</c:v>
                </c:pt>
                <c:pt idx="691">
                  <c:v>2.3349000000000002</c:v>
                </c:pt>
                <c:pt idx="692">
                  <c:v>2.2949999999999999</c:v>
                </c:pt>
                <c:pt idx="693">
                  <c:v>2.2486999999999999</c:v>
                </c:pt>
                <c:pt idx="694">
                  <c:v>2.3190000000000004</c:v>
                </c:pt>
                <c:pt idx="695">
                  <c:v>2.3418999999999999</c:v>
                </c:pt>
                <c:pt idx="696">
                  <c:v>2.3925999999999998</c:v>
                </c:pt>
                <c:pt idx="697">
                  <c:v>2.4138999999999999</c:v>
                </c:pt>
                <c:pt idx="698">
                  <c:v>2.4049999999999998</c:v>
                </c:pt>
                <c:pt idx="699">
                  <c:v>2.4306999999999999</c:v>
                </c:pt>
                <c:pt idx="700">
                  <c:v>2.4468999999999999</c:v>
                </c:pt>
                <c:pt idx="701">
                  <c:v>2.4846999999999997</c:v>
                </c:pt>
                <c:pt idx="702">
                  <c:v>2.5152999999999999</c:v>
                </c:pt>
                <c:pt idx="703">
                  <c:v>2.4904999999999999</c:v>
                </c:pt>
                <c:pt idx="704">
                  <c:v>2.5407999999999999</c:v>
                </c:pt>
                <c:pt idx="705">
                  <c:v>2.5082</c:v>
                </c:pt>
                <c:pt idx="706">
                  <c:v>2.403</c:v>
                </c:pt>
                <c:pt idx="707">
                  <c:v>2.4702000000000002</c:v>
                </c:pt>
                <c:pt idx="708">
                  <c:v>2.4304999999999999</c:v>
                </c:pt>
                <c:pt idx="709">
                  <c:v>2.3907000000000003</c:v>
                </c:pt>
                <c:pt idx="710">
                  <c:v>2.3565</c:v>
                </c:pt>
                <c:pt idx="711">
                  <c:v>2.3490000000000002</c:v>
                </c:pt>
                <c:pt idx="712">
                  <c:v>2.3673999999999999</c:v>
                </c:pt>
                <c:pt idx="713">
                  <c:v>2.3523000000000001</c:v>
                </c:pt>
                <c:pt idx="714">
                  <c:v>2.3271999999999999</c:v>
                </c:pt>
                <c:pt idx="715">
                  <c:v>2.3648000000000002</c:v>
                </c:pt>
                <c:pt idx="716">
                  <c:v>2.3265000000000002</c:v>
                </c:pt>
                <c:pt idx="717">
                  <c:v>2.3597000000000001</c:v>
                </c:pt>
                <c:pt idx="718">
                  <c:v>2.3224</c:v>
                </c:pt>
                <c:pt idx="719">
                  <c:v>2.2493000000000003</c:v>
                </c:pt>
                <c:pt idx="720">
                  <c:v>2.3025000000000002</c:v>
                </c:pt>
                <c:pt idx="721">
                  <c:v>2.2774000000000001</c:v>
                </c:pt>
                <c:pt idx="722">
                  <c:v>2.2857999999999996</c:v>
                </c:pt>
                <c:pt idx="723">
                  <c:v>2.3262</c:v>
                </c:pt>
                <c:pt idx="724">
                  <c:v>2.3220999999999998</c:v>
                </c:pt>
                <c:pt idx="725">
                  <c:v>2.2641999999999998</c:v>
                </c:pt>
                <c:pt idx="726">
                  <c:v>2.2151999999999998</c:v>
                </c:pt>
                <c:pt idx="727">
                  <c:v>2.2134</c:v>
                </c:pt>
                <c:pt idx="728">
                  <c:v>2.2343999999999999</c:v>
                </c:pt>
                <c:pt idx="729">
                  <c:v>2.2467999999999999</c:v>
                </c:pt>
                <c:pt idx="730">
                  <c:v>2.1632000000000002</c:v>
                </c:pt>
                <c:pt idx="731">
                  <c:v>2.2113</c:v>
                </c:pt>
                <c:pt idx="732">
                  <c:v>2.2200000000000002</c:v>
                </c:pt>
                <c:pt idx="733">
                  <c:v>2.2370000000000001</c:v>
                </c:pt>
                <c:pt idx="734">
                  <c:v>2.2560000000000002</c:v>
                </c:pt>
                <c:pt idx="735">
                  <c:v>2.3142</c:v>
                </c:pt>
                <c:pt idx="736">
                  <c:v>2.2925</c:v>
                </c:pt>
                <c:pt idx="737">
                  <c:v>2.2795999999999998</c:v>
                </c:pt>
                <c:pt idx="738">
                  <c:v>2.2702</c:v>
                </c:pt>
                <c:pt idx="739">
                  <c:v>2.3090000000000002</c:v>
                </c:pt>
                <c:pt idx="740">
                  <c:v>2.2643</c:v>
                </c:pt>
                <c:pt idx="741">
                  <c:v>2.302</c:v>
                </c:pt>
                <c:pt idx="742">
                  <c:v>2.3380999999999998</c:v>
                </c:pt>
                <c:pt idx="743">
                  <c:v>2.3327</c:v>
                </c:pt>
                <c:pt idx="744">
                  <c:v>2.3648000000000002</c:v>
                </c:pt>
                <c:pt idx="745">
                  <c:v>2.3626999999999998</c:v>
                </c:pt>
                <c:pt idx="746">
                  <c:v>2.3801000000000001</c:v>
                </c:pt>
                <c:pt idx="747">
                  <c:v>2.3393999999999999</c:v>
                </c:pt>
                <c:pt idx="748">
                  <c:v>2.2866999999999997</c:v>
                </c:pt>
                <c:pt idx="749">
                  <c:v>2.3073000000000001</c:v>
                </c:pt>
                <c:pt idx="750">
                  <c:v>2.2847</c:v>
                </c:pt>
                <c:pt idx="751">
                  <c:v>2.1833</c:v>
                </c:pt>
                <c:pt idx="752">
                  <c:v>2.1894</c:v>
                </c:pt>
                <c:pt idx="753">
                  <c:v>2.1995999999999998</c:v>
                </c:pt>
                <c:pt idx="754">
                  <c:v>2.2086999999999999</c:v>
                </c:pt>
                <c:pt idx="755">
                  <c:v>2.2389000000000001</c:v>
                </c:pt>
                <c:pt idx="756">
                  <c:v>2.2021999999999999</c:v>
                </c:pt>
                <c:pt idx="757">
                  <c:v>2.2103999999999999</c:v>
                </c:pt>
                <c:pt idx="758">
                  <c:v>2.2095000000000002</c:v>
                </c:pt>
                <c:pt idx="759">
                  <c:v>2.2125000000000004</c:v>
                </c:pt>
                <c:pt idx="760">
                  <c:v>2.1747999999999998</c:v>
                </c:pt>
                <c:pt idx="761">
                  <c:v>2.1617999999999999</c:v>
                </c:pt>
                <c:pt idx="762">
                  <c:v>2.1723999999999997</c:v>
                </c:pt>
                <c:pt idx="763">
                  <c:v>2.1120999999999999</c:v>
                </c:pt>
                <c:pt idx="764">
                  <c:v>2.1367000000000003</c:v>
                </c:pt>
                <c:pt idx="765">
                  <c:v>2.1081000000000003</c:v>
                </c:pt>
                <c:pt idx="766">
                  <c:v>2.1309</c:v>
                </c:pt>
                <c:pt idx="767">
                  <c:v>2.1244999999999998</c:v>
                </c:pt>
                <c:pt idx="768">
                  <c:v>2.1494999999999997</c:v>
                </c:pt>
                <c:pt idx="769">
                  <c:v>2.1615000000000002</c:v>
                </c:pt>
                <c:pt idx="770">
                  <c:v>2.1518999999999999</c:v>
                </c:pt>
                <c:pt idx="771">
                  <c:v>2.0636000000000001</c:v>
                </c:pt>
                <c:pt idx="772">
                  <c:v>2.1156999999999999</c:v>
                </c:pt>
                <c:pt idx="773">
                  <c:v>2.1004</c:v>
                </c:pt>
                <c:pt idx="774">
                  <c:v>2.1379000000000001</c:v>
                </c:pt>
                <c:pt idx="775">
                  <c:v>2.1074999999999999</c:v>
                </c:pt>
                <c:pt idx="776">
                  <c:v>2.1094000000000004</c:v>
                </c:pt>
                <c:pt idx="777">
                  <c:v>2.0966999999999998</c:v>
                </c:pt>
                <c:pt idx="778">
                  <c:v>2.0903</c:v>
                </c:pt>
                <c:pt idx="779">
                  <c:v>2.0880000000000001</c:v>
                </c:pt>
                <c:pt idx="780">
                  <c:v>2.1631</c:v>
                </c:pt>
                <c:pt idx="781">
                  <c:v>2.1718999999999999</c:v>
                </c:pt>
                <c:pt idx="782">
                  <c:v>2.2115999999999998</c:v>
                </c:pt>
                <c:pt idx="783">
                  <c:v>2.2246999999999999</c:v>
                </c:pt>
                <c:pt idx="784">
                  <c:v>2.2688999999999999</c:v>
                </c:pt>
                <c:pt idx="785">
                  <c:v>2.2738999999999998</c:v>
                </c:pt>
                <c:pt idx="786">
                  <c:v>2.2382</c:v>
                </c:pt>
                <c:pt idx="787">
                  <c:v>2.2698999999999998</c:v>
                </c:pt>
                <c:pt idx="788">
                  <c:v>2.3036000000000003</c:v>
                </c:pt>
                <c:pt idx="789">
                  <c:v>2.2840000000000003</c:v>
                </c:pt>
                <c:pt idx="790">
                  <c:v>2.2694999999999999</c:v>
                </c:pt>
                <c:pt idx="791">
                  <c:v>2.2336999999999998</c:v>
                </c:pt>
                <c:pt idx="792">
                  <c:v>2.2653999999999996</c:v>
                </c:pt>
                <c:pt idx="793">
                  <c:v>2.2568999999999999</c:v>
                </c:pt>
                <c:pt idx="794">
                  <c:v>2.2390999999999996</c:v>
                </c:pt>
                <c:pt idx="795">
                  <c:v>2.1919999999999997</c:v>
                </c:pt>
                <c:pt idx="796">
                  <c:v>2.1996000000000002</c:v>
                </c:pt>
                <c:pt idx="797">
                  <c:v>2.1859000000000002</c:v>
                </c:pt>
                <c:pt idx="798">
                  <c:v>2.1755</c:v>
                </c:pt>
                <c:pt idx="799">
                  <c:v>2.1911999999999998</c:v>
                </c:pt>
                <c:pt idx="800">
                  <c:v>2.2643999999999997</c:v>
                </c:pt>
                <c:pt idx="801">
                  <c:v>2.2132000000000001</c:v>
                </c:pt>
                <c:pt idx="802">
                  <c:v>2.2452999999999999</c:v>
                </c:pt>
                <c:pt idx="803">
                  <c:v>2.2178999999999998</c:v>
                </c:pt>
                <c:pt idx="804">
                  <c:v>2.2191999999999998</c:v>
                </c:pt>
                <c:pt idx="805">
                  <c:v>2.1832000000000003</c:v>
                </c:pt>
                <c:pt idx="806">
                  <c:v>2.2010000000000001</c:v>
                </c:pt>
                <c:pt idx="807">
                  <c:v>2.1572</c:v>
                </c:pt>
                <c:pt idx="808">
                  <c:v>2.202</c:v>
                </c:pt>
                <c:pt idx="809">
                  <c:v>2.1859999999999999</c:v>
                </c:pt>
                <c:pt idx="810">
                  <c:v>2.1968999999999999</c:v>
                </c:pt>
                <c:pt idx="811">
                  <c:v>2.1945999999999999</c:v>
                </c:pt>
                <c:pt idx="812">
                  <c:v>2.1424999999999996</c:v>
                </c:pt>
                <c:pt idx="813">
                  <c:v>2.1337999999999999</c:v>
                </c:pt>
                <c:pt idx="814">
                  <c:v>2.1685000000000003</c:v>
                </c:pt>
                <c:pt idx="815">
                  <c:v>2.2308000000000003</c:v>
                </c:pt>
                <c:pt idx="816">
                  <c:v>2.1880000000000002</c:v>
                </c:pt>
                <c:pt idx="817">
                  <c:v>2.1462999999999997</c:v>
                </c:pt>
                <c:pt idx="818">
                  <c:v>2.1659000000000002</c:v>
                </c:pt>
                <c:pt idx="819">
                  <c:v>2.1557000000000004</c:v>
                </c:pt>
                <c:pt idx="820">
                  <c:v>2.1780999999999997</c:v>
                </c:pt>
                <c:pt idx="821">
                  <c:v>2.1360000000000001</c:v>
                </c:pt>
                <c:pt idx="822">
                  <c:v>2.1749000000000001</c:v>
                </c:pt>
                <c:pt idx="823">
                  <c:v>2.1549</c:v>
                </c:pt>
                <c:pt idx="824">
                  <c:v>2.1511</c:v>
                </c:pt>
                <c:pt idx="825">
                  <c:v>2.1292</c:v>
                </c:pt>
                <c:pt idx="826">
                  <c:v>2.1278999999999999</c:v>
                </c:pt>
                <c:pt idx="827">
                  <c:v>2.113</c:v>
                </c:pt>
                <c:pt idx="828">
                  <c:v>2.1747000000000001</c:v>
                </c:pt>
                <c:pt idx="829">
                  <c:v>2.1797</c:v>
                </c:pt>
                <c:pt idx="830">
                  <c:v>2.0586000000000002</c:v>
                </c:pt>
                <c:pt idx="831">
                  <c:v>2.0975999999999999</c:v>
                </c:pt>
                <c:pt idx="832">
                  <c:v>2.0356999999999998</c:v>
                </c:pt>
                <c:pt idx="833">
                  <c:v>2.0556999999999999</c:v>
                </c:pt>
                <c:pt idx="834">
                  <c:v>2.1355999999999997</c:v>
                </c:pt>
                <c:pt idx="835">
                  <c:v>2.1521999999999997</c:v>
                </c:pt>
                <c:pt idx="836">
                  <c:v>2.1692999999999998</c:v>
                </c:pt>
                <c:pt idx="837">
                  <c:v>2.1496999999999997</c:v>
                </c:pt>
                <c:pt idx="838">
                  <c:v>2.1823000000000001</c:v>
                </c:pt>
                <c:pt idx="839">
                  <c:v>2.2086999999999999</c:v>
                </c:pt>
                <c:pt idx="840">
                  <c:v>2.2206000000000001</c:v>
                </c:pt>
                <c:pt idx="841">
                  <c:v>2.2465999999999999</c:v>
                </c:pt>
                <c:pt idx="842">
                  <c:v>2.2515000000000001</c:v>
                </c:pt>
                <c:pt idx="843">
                  <c:v>2.2309000000000001</c:v>
                </c:pt>
                <c:pt idx="844">
                  <c:v>2.1988000000000003</c:v>
                </c:pt>
                <c:pt idx="845">
                  <c:v>2.2097000000000002</c:v>
                </c:pt>
                <c:pt idx="846">
                  <c:v>2.2662999999999998</c:v>
                </c:pt>
                <c:pt idx="847">
                  <c:v>2.2425000000000002</c:v>
                </c:pt>
                <c:pt idx="848">
                  <c:v>2.2736000000000001</c:v>
                </c:pt>
                <c:pt idx="849">
                  <c:v>2.2707999999999999</c:v>
                </c:pt>
                <c:pt idx="850">
                  <c:v>2.2539000000000002</c:v>
                </c:pt>
                <c:pt idx="851">
                  <c:v>2.2729000000000004</c:v>
                </c:pt>
                <c:pt idx="852">
                  <c:v>2.3069999999999999</c:v>
                </c:pt>
                <c:pt idx="853">
                  <c:v>2.3079000000000001</c:v>
                </c:pt>
                <c:pt idx="854">
                  <c:v>2.3079000000000001</c:v>
                </c:pt>
                <c:pt idx="855">
                  <c:v>2.3107000000000002</c:v>
                </c:pt>
                <c:pt idx="856">
                  <c:v>2.2871000000000001</c:v>
                </c:pt>
                <c:pt idx="857">
                  <c:v>2.2557</c:v>
                </c:pt>
                <c:pt idx="858">
                  <c:v>2.214</c:v>
                </c:pt>
                <c:pt idx="859">
                  <c:v>2.2443999999999997</c:v>
                </c:pt>
                <c:pt idx="860">
                  <c:v>2.2347999999999999</c:v>
                </c:pt>
                <c:pt idx="861">
                  <c:v>2.2805</c:v>
                </c:pt>
                <c:pt idx="862">
                  <c:v>2.2558000000000002</c:v>
                </c:pt>
                <c:pt idx="863">
                  <c:v>2.3145000000000002</c:v>
                </c:pt>
                <c:pt idx="864">
                  <c:v>2.3024</c:v>
                </c:pt>
                <c:pt idx="865">
                  <c:v>2.3548999999999998</c:v>
                </c:pt>
                <c:pt idx="866">
                  <c:v>2.3667000000000002</c:v>
                </c:pt>
                <c:pt idx="867">
                  <c:v>2.3959000000000001</c:v>
                </c:pt>
                <c:pt idx="868">
                  <c:v>2.3384</c:v>
                </c:pt>
                <c:pt idx="869">
                  <c:v>2.3033999999999999</c:v>
                </c:pt>
                <c:pt idx="870">
                  <c:v>2.3153000000000001</c:v>
                </c:pt>
                <c:pt idx="871">
                  <c:v>2.3161</c:v>
                </c:pt>
                <c:pt idx="872">
                  <c:v>2.2949999999999999</c:v>
                </c:pt>
                <c:pt idx="873">
                  <c:v>2.2825000000000002</c:v>
                </c:pt>
                <c:pt idx="874">
                  <c:v>2.2953000000000001</c:v>
                </c:pt>
                <c:pt idx="875">
                  <c:v>2.2904999999999998</c:v>
                </c:pt>
                <c:pt idx="876">
                  <c:v>2.3152999999999997</c:v>
                </c:pt>
                <c:pt idx="877">
                  <c:v>2.3166000000000002</c:v>
                </c:pt>
                <c:pt idx="878">
                  <c:v>2.3604000000000003</c:v>
                </c:pt>
                <c:pt idx="879">
                  <c:v>2.3605</c:v>
                </c:pt>
                <c:pt idx="880">
                  <c:v>2.3267000000000002</c:v>
                </c:pt>
                <c:pt idx="881">
                  <c:v>2.2812000000000001</c:v>
                </c:pt>
                <c:pt idx="882">
                  <c:v>2.3283</c:v>
                </c:pt>
                <c:pt idx="883">
                  <c:v>2.3145000000000002</c:v>
                </c:pt>
                <c:pt idx="884">
                  <c:v>2.3336000000000001</c:v>
                </c:pt>
                <c:pt idx="885">
                  <c:v>2.3279000000000001</c:v>
                </c:pt>
                <c:pt idx="886">
                  <c:v>2.3016999999999999</c:v>
                </c:pt>
                <c:pt idx="887">
                  <c:v>2.3016999999999999</c:v>
                </c:pt>
                <c:pt idx="888">
                  <c:v>2.3178000000000001</c:v>
                </c:pt>
                <c:pt idx="889">
                  <c:v>2.2897000000000003</c:v>
                </c:pt>
                <c:pt idx="890">
                  <c:v>2.2927</c:v>
                </c:pt>
                <c:pt idx="891">
                  <c:v>2.3632</c:v>
                </c:pt>
                <c:pt idx="892">
                  <c:v>2.3757000000000001</c:v>
                </c:pt>
                <c:pt idx="893">
                  <c:v>2.3315000000000001</c:v>
                </c:pt>
                <c:pt idx="894">
                  <c:v>2.3363</c:v>
                </c:pt>
                <c:pt idx="895">
                  <c:v>2.3099000000000003</c:v>
                </c:pt>
                <c:pt idx="896">
                  <c:v>2.2885</c:v>
                </c:pt>
                <c:pt idx="897">
                  <c:v>2.3134000000000001</c:v>
                </c:pt>
                <c:pt idx="898">
                  <c:v>2.331</c:v>
                </c:pt>
                <c:pt idx="899">
                  <c:v>2.3435999999999999</c:v>
                </c:pt>
                <c:pt idx="900">
                  <c:v>2.3591000000000002</c:v>
                </c:pt>
                <c:pt idx="901">
                  <c:v>2.2972000000000001</c:v>
                </c:pt>
                <c:pt idx="902">
                  <c:v>2.3043</c:v>
                </c:pt>
                <c:pt idx="903">
                  <c:v>2.3129999999999997</c:v>
                </c:pt>
                <c:pt idx="904">
                  <c:v>2.3572000000000002</c:v>
                </c:pt>
                <c:pt idx="905">
                  <c:v>2.4274</c:v>
                </c:pt>
                <c:pt idx="906">
                  <c:v>2.4430000000000001</c:v>
                </c:pt>
                <c:pt idx="907">
                  <c:v>2.4266000000000001</c:v>
                </c:pt>
                <c:pt idx="908">
                  <c:v>2.4379999999999997</c:v>
                </c:pt>
                <c:pt idx="909">
                  <c:v>2.4459999999999997</c:v>
                </c:pt>
                <c:pt idx="910">
                  <c:v>2.4316</c:v>
                </c:pt>
                <c:pt idx="911">
                  <c:v>2.3596999999999997</c:v>
                </c:pt>
                <c:pt idx="912">
                  <c:v>2.3805000000000001</c:v>
                </c:pt>
                <c:pt idx="913">
                  <c:v>2.3624000000000001</c:v>
                </c:pt>
                <c:pt idx="914">
                  <c:v>2.3624000000000001</c:v>
                </c:pt>
                <c:pt idx="915">
                  <c:v>2.4202999999999997</c:v>
                </c:pt>
                <c:pt idx="916">
                  <c:v>2.4040999999999997</c:v>
                </c:pt>
                <c:pt idx="917">
                  <c:v>2.4005000000000001</c:v>
                </c:pt>
                <c:pt idx="918">
                  <c:v>2.4213</c:v>
                </c:pt>
                <c:pt idx="919">
                  <c:v>2.4249999999999998</c:v>
                </c:pt>
                <c:pt idx="920">
                  <c:v>2.4870000000000001</c:v>
                </c:pt>
                <c:pt idx="921">
                  <c:v>2.4767999999999999</c:v>
                </c:pt>
                <c:pt idx="922">
                  <c:v>2.4726999999999997</c:v>
                </c:pt>
                <c:pt idx="923">
                  <c:v>2.4731999999999998</c:v>
                </c:pt>
                <c:pt idx="924">
                  <c:v>2.4741999999999997</c:v>
                </c:pt>
                <c:pt idx="925">
                  <c:v>2.4611000000000001</c:v>
                </c:pt>
                <c:pt idx="926">
                  <c:v>2.5084</c:v>
                </c:pt>
                <c:pt idx="927">
                  <c:v>2.5476000000000001</c:v>
                </c:pt>
                <c:pt idx="928">
                  <c:v>2.5802</c:v>
                </c:pt>
                <c:pt idx="929">
                  <c:v>2.5760000000000001</c:v>
                </c:pt>
                <c:pt idx="930">
                  <c:v>2.5451000000000001</c:v>
                </c:pt>
                <c:pt idx="931">
                  <c:v>2.5695000000000001</c:v>
                </c:pt>
                <c:pt idx="932">
                  <c:v>2.5369999999999999</c:v>
                </c:pt>
                <c:pt idx="933">
                  <c:v>2.5878999999999999</c:v>
                </c:pt>
                <c:pt idx="934">
                  <c:v>2.6126</c:v>
                </c:pt>
                <c:pt idx="935">
                  <c:v>2.6309</c:v>
                </c:pt>
                <c:pt idx="936">
                  <c:v>2.625</c:v>
                </c:pt>
                <c:pt idx="937">
                  <c:v>2.6956000000000002</c:v>
                </c:pt>
                <c:pt idx="938">
                  <c:v>2.7610999999999999</c:v>
                </c:pt>
                <c:pt idx="939">
                  <c:v>2.6265999999999998</c:v>
                </c:pt>
                <c:pt idx="940">
                  <c:v>2.7296</c:v>
                </c:pt>
                <c:pt idx="941">
                  <c:v>2.7659000000000002</c:v>
                </c:pt>
                <c:pt idx="942">
                  <c:v>2.7479999999999998</c:v>
                </c:pt>
                <c:pt idx="943">
                  <c:v>2.7902</c:v>
                </c:pt>
                <c:pt idx="944">
                  <c:v>2.7975000000000003</c:v>
                </c:pt>
                <c:pt idx="945">
                  <c:v>2.7634000000000003</c:v>
                </c:pt>
                <c:pt idx="946">
                  <c:v>2.8422000000000001</c:v>
                </c:pt>
                <c:pt idx="947">
                  <c:v>2.8475000000000001</c:v>
                </c:pt>
                <c:pt idx="948">
                  <c:v>2.8209000000000004</c:v>
                </c:pt>
                <c:pt idx="949">
                  <c:v>2.8179000000000003</c:v>
                </c:pt>
                <c:pt idx="950">
                  <c:v>2.8285999999999998</c:v>
                </c:pt>
                <c:pt idx="951">
                  <c:v>2.899</c:v>
                </c:pt>
                <c:pt idx="952">
                  <c:v>2.8696999999999999</c:v>
                </c:pt>
                <c:pt idx="953">
                  <c:v>2.8180000000000001</c:v>
                </c:pt>
                <c:pt idx="954">
                  <c:v>2.8203</c:v>
                </c:pt>
                <c:pt idx="955">
                  <c:v>2.8533999999999997</c:v>
                </c:pt>
                <c:pt idx="956">
                  <c:v>2.8125999999999998</c:v>
                </c:pt>
                <c:pt idx="957">
                  <c:v>2.7698</c:v>
                </c:pt>
                <c:pt idx="958">
                  <c:v>2.8012999999999999</c:v>
                </c:pt>
                <c:pt idx="959">
                  <c:v>2.8447999999999998</c:v>
                </c:pt>
                <c:pt idx="960">
                  <c:v>2.8363</c:v>
                </c:pt>
                <c:pt idx="961">
                  <c:v>2.8376999999999999</c:v>
                </c:pt>
                <c:pt idx="962">
                  <c:v>2.8090999999999999</c:v>
                </c:pt>
                <c:pt idx="963">
                  <c:v>2.8458000000000001</c:v>
                </c:pt>
                <c:pt idx="964">
                  <c:v>2.8201000000000001</c:v>
                </c:pt>
                <c:pt idx="965">
                  <c:v>2.7946</c:v>
                </c:pt>
                <c:pt idx="966">
                  <c:v>2.7720000000000002</c:v>
                </c:pt>
                <c:pt idx="967">
                  <c:v>2.7869999999999999</c:v>
                </c:pt>
                <c:pt idx="968">
                  <c:v>2.8115000000000001</c:v>
                </c:pt>
                <c:pt idx="969">
                  <c:v>2.8175000000000003</c:v>
                </c:pt>
                <c:pt idx="970">
                  <c:v>2.8579000000000003</c:v>
                </c:pt>
                <c:pt idx="971">
                  <c:v>2.8450000000000002</c:v>
                </c:pt>
                <c:pt idx="972">
                  <c:v>2.7913999999999999</c:v>
                </c:pt>
                <c:pt idx="973">
                  <c:v>2.7955000000000001</c:v>
                </c:pt>
                <c:pt idx="974">
                  <c:v>2.8329999999999997</c:v>
                </c:pt>
                <c:pt idx="975">
                  <c:v>2.7423000000000002</c:v>
                </c:pt>
                <c:pt idx="976">
                  <c:v>2.7496999999999998</c:v>
                </c:pt>
                <c:pt idx="977">
                  <c:v>2.7039</c:v>
                </c:pt>
                <c:pt idx="978">
                  <c:v>2.6949000000000001</c:v>
                </c:pt>
                <c:pt idx="979">
                  <c:v>2.6898</c:v>
                </c:pt>
                <c:pt idx="980">
                  <c:v>2.7523</c:v>
                </c:pt>
                <c:pt idx="981">
                  <c:v>2.7766999999999999</c:v>
                </c:pt>
                <c:pt idx="982">
                  <c:v>2.7919999999999998</c:v>
                </c:pt>
                <c:pt idx="983">
                  <c:v>2.7324999999999999</c:v>
                </c:pt>
                <c:pt idx="984">
                  <c:v>2.7469999999999999</c:v>
                </c:pt>
                <c:pt idx="985">
                  <c:v>2.7709000000000001</c:v>
                </c:pt>
                <c:pt idx="986">
                  <c:v>2.7538</c:v>
                </c:pt>
                <c:pt idx="987">
                  <c:v>2.8037999999999998</c:v>
                </c:pt>
                <c:pt idx="988">
                  <c:v>2.7936999999999999</c:v>
                </c:pt>
                <c:pt idx="989">
                  <c:v>2.7866999999999997</c:v>
                </c:pt>
                <c:pt idx="990">
                  <c:v>2.7915000000000001</c:v>
                </c:pt>
                <c:pt idx="991">
                  <c:v>2.8397999999999999</c:v>
                </c:pt>
                <c:pt idx="992">
                  <c:v>2.8718000000000004</c:v>
                </c:pt>
                <c:pt idx="993">
                  <c:v>2.9051999999999998</c:v>
                </c:pt>
                <c:pt idx="994">
                  <c:v>2.9161999999999999</c:v>
                </c:pt>
                <c:pt idx="995">
                  <c:v>2.9495000000000005</c:v>
                </c:pt>
                <c:pt idx="996">
                  <c:v>2.9649000000000001</c:v>
                </c:pt>
                <c:pt idx="997">
                  <c:v>2.9269000000000003</c:v>
                </c:pt>
                <c:pt idx="998">
                  <c:v>2.9068000000000001</c:v>
                </c:pt>
                <c:pt idx="999">
                  <c:v>2.9031000000000002</c:v>
                </c:pt>
                <c:pt idx="1000">
                  <c:v>2.9283999999999999</c:v>
                </c:pt>
                <c:pt idx="1001">
                  <c:v>2.9262999999999999</c:v>
                </c:pt>
                <c:pt idx="1002">
                  <c:v>2.9058000000000002</c:v>
                </c:pt>
                <c:pt idx="1003">
                  <c:v>2.9097</c:v>
                </c:pt>
                <c:pt idx="1004">
                  <c:v>2.9097</c:v>
                </c:pt>
                <c:pt idx="1005">
                  <c:v>2.93</c:v>
                </c:pt>
                <c:pt idx="1006">
                  <c:v>2.9561999999999999</c:v>
                </c:pt>
                <c:pt idx="1007">
                  <c:v>2.9152</c:v>
                </c:pt>
                <c:pt idx="1008">
                  <c:v>2.9295</c:v>
                </c:pt>
                <c:pt idx="1009">
                  <c:v>2.9574000000000003</c:v>
                </c:pt>
                <c:pt idx="1010">
                  <c:v>3.0202999999999998</c:v>
                </c:pt>
                <c:pt idx="1011">
                  <c:v>3.0453999999999999</c:v>
                </c:pt>
                <c:pt idx="1012">
                  <c:v>3.0542000000000002</c:v>
                </c:pt>
                <c:pt idx="1013">
                  <c:v>2.9998999999999998</c:v>
                </c:pt>
                <c:pt idx="1014">
                  <c:v>3.0085999999999999</c:v>
                </c:pt>
                <c:pt idx="1015">
                  <c:v>3.0116999999999998</c:v>
                </c:pt>
                <c:pt idx="1016">
                  <c:v>2.9525000000000001</c:v>
                </c:pt>
                <c:pt idx="1017">
                  <c:v>2.9329999999999998</c:v>
                </c:pt>
                <c:pt idx="1018">
                  <c:v>2.8963000000000001</c:v>
                </c:pt>
                <c:pt idx="1019">
                  <c:v>2.8933000000000004</c:v>
                </c:pt>
                <c:pt idx="1020">
                  <c:v>2.7530000000000001</c:v>
                </c:pt>
                <c:pt idx="1021">
                  <c:v>2.8260000000000001</c:v>
                </c:pt>
                <c:pt idx="1022">
                  <c:v>2.8266</c:v>
                </c:pt>
                <c:pt idx="1023">
                  <c:v>2.8592</c:v>
                </c:pt>
                <c:pt idx="1024">
                  <c:v>2.8964000000000003</c:v>
                </c:pt>
                <c:pt idx="1025">
                  <c:v>2.8806999999999996</c:v>
                </c:pt>
                <c:pt idx="1026">
                  <c:v>2.9247000000000001</c:v>
                </c:pt>
                <c:pt idx="1027">
                  <c:v>2.8733999999999997</c:v>
                </c:pt>
                <c:pt idx="1028">
                  <c:v>2.9060999999999999</c:v>
                </c:pt>
                <c:pt idx="1029">
                  <c:v>2.9096000000000002</c:v>
                </c:pt>
                <c:pt idx="1030">
                  <c:v>2.9117999999999999</c:v>
                </c:pt>
                <c:pt idx="1031">
                  <c:v>2.9203000000000001</c:v>
                </c:pt>
                <c:pt idx="1032">
                  <c:v>2.8971000000000005</c:v>
                </c:pt>
                <c:pt idx="1033">
                  <c:v>2.8905000000000003</c:v>
                </c:pt>
                <c:pt idx="1034">
                  <c:v>2.8839000000000001</c:v>
                </c:pt>
                <c:pt idx="1035">
                  <c:v>2.8677000000000001</c:v>
                </c:pt>
                <c:pt idx="1036">
                  <c:v>2.9058999999999999</c:v>
                </c:pt>
                <c:pt idx="1037">
                  <c:v>2.8647</c:v>
                </c:pt>
                <c:pt idx="1038">
                  <c:v>2.8658999999999999</c:v>
                </c:pt>
                <c:pt idx="1039">
                  <c:v>2.8532999999999999</c:v>
                </c:pt>
                <c:pt idx="1040">
                  <c:v>2.8455999999999997</c:v>
                </c:pt>
                <c:pt idx="1041">
                  <c:v>2.7946</c:v>
                </c:pt>
                <c:pt idx="1042">
                  <c:v>2.8065000000000002</c:v>
                </c:pt>
                <c:pt idx="1043">
                  <c:v>2.8311000000000002</c:v>
                </c:pt>
                <c:pt idx="1044">
                  <c:v>2.8511000000000002</c:v>
                </c:pt>
                <c:pt idx="1045">
                  <c:v>2.8038999999999996</c:v>
                </c:pt>
                <c:pt idx="1046">
                  <c:v>2.8018999999999998</c:v>
                </c:pt>
                <c:pt idx="1047">
                  <c:v>2.7970999999999999</c:v>
                </c:pt>
                <c:pt idx="1048">
                  <c:v>2.7957000000000001</c:v>
                </c:pt>
                <c:pt idx="1049">
                  <c:v>2.8233999999999999</c:v>
                </c:pt>
                <c:pt idx="1050">
                  <c:v>2.8111000000000002</c:v>
                </c:pt>
                <c:pt idx="1051">
                  <c:v>2.8130999999999999</c:v>
                </c:pt>
                <c:pt idx="1052">
                  <c:v>2.8104</c:v>
                </c:pt>
                <c:pt idx="1053">
                  <c:v>2.7920999999999996</c:v>
                </c:pt>
                <c:pt idx="1054">
                  <c:v>2.8231999999999999</c:v>
                </c:pt>
                <c:pt idx="1055">
                  <c:v>2.8239999999999998</c:v>
                </c:pt>
                <c:pt idx="1056">
                  <c:v>2.8292000000000002</c:v>
                </c:pt>
                <c:pt idx="1057">
                  <c:v>2.8029999999999999</c:v>
                </c:pt>
                <c:pt idx="1058">
                  <c:v>2.8631000000000002</c:v>
                </c:pt>
                <c:pt idx="1059">
                  <c:v>2.8740999999999999</c:v>
                </c:pt>
                <c:pt idx="1060">
                  <c:v>2.8695999999999997</c:v>
                </c:pt>
                <c:pt idx="1061">
                  <c:v>2.9056000000000002</c:v>
                </c:pt>
                <c:pt idx="1062">
                  <c:v>2.8883999999999999</c:v>
                </c:pt>
                <c:pt idx="1063">
                  <c:v>2.8552</c:v>
                </c:pt>
                <c:pt idx="1064">
                  <c:v>2.8757999999999999</c:v>
                </c:pt>
                <c:pt idx="1065">
                  <c:v>2.9028</c:v>
                </c:pt>
                <c:pt idx="1066">
                  <c:v>2.8834</c:v>
                </c:pt>
                <c:pt idx="1067">
                  <c:v>2.8658999999999999</c:v>
                </c:pt>
                <c:pt idx="1068">
                  <c:v>2.8468</c:v>
                </c:pt>
                <c:pt idx="1069">
                  <c:v>2.8374999999999999</c:v>
                </c:pt>
                <c:pt idx="1070">
                  <c:v>2.8639999999999999</c:v>
                </c:pt>
                <c:pt idx="1071">
                  <c:v>2.8540000000000001</c:v>
                </c:pt>
                <c:pt idx="1072">
                  <c:v>2.8157999999999999</c:v>
                </c:pt>
                <c:pt idx="1073">
                  <c:v>2.7771999999999997</c:v>
                </c:pt>
                <c:pt idx="1074">
                  <c:v>2.7835999999999999</c:v>
                </c:pt>
                <c:pt idx="1075">
                  <c:v>2.7925</c:v>
                </c:pt>
                <c:pt idx="1076">
                  <c:v>2.7683</c:v>
                </c:pt>
                <c:pt idx="1077">
                  <c:v>2.7698999999999998</c:v>
                </c:pt>
                <c:pt idx="1078">
                  <c:v>2.7675000000000001</c:v>
                </c:pt>
                <c:pt idx="1079">
                  <c:v>2.7239999999999998</c:v>
                </c:pt>
                <c:pt idx="1080">
                  <c:v>2.7488000000000001</c:v>
                </c:pt>
                <c:pt idx="1081">
                  <c:v>2.7269000000000001</c:v>
                </c:pt>
                <c:pt idx="1082">
                  <c:v>2.7340999999999998</c:v>
                </c:pt>
                <c:pt idx="1083">
                  <c:v>2.7147999999999999</c:v>
                </c:pt>
                <c:pt idx="1084">
                  <c:v>2.7538999999999998</c:v>
                </c:pt>
                <c:pt idx="1085">
                  <c:v>2.7873999999999999</c:v>
                </c:pt>
                <c:pt idx="1086">
                  <c:v>2.7879999999999998</c:v>
                </c:pt>
                <c:pt idx="1087">
                  <c:v>2.7509999999999999</c:v>
                </c:pt>
                <c:pt idx="1088">
                  <c:v>2.7594000000000003</c:v>
                </c:pt>
                <c:pt idx="1089">
                  <c:v>2.7474000000000003</c:v>
                </c:pt>
                <c:pt idx="1090">
                  <c:v>2.7824999999999998</c:v>
                </c:pt>
                <c:pt idx="1091">
                  <c:v>2.7922000000000002</c:v>
                </c:pt>
                <c:pt idx="1092">
                  <c:v>2.7671000000000001</c:v>
                </c:pt>
                <c:pt idx="1093">
                  <c:v>2.8328000000000002</c:v>
                </c:pt>
                <c:pt idx="1094">
                  <c:v>2.8203999999999998</c:v>
                </c:pt>
                <c:pt idx="1095">
                  <c:v>2.8655000000000004</c:v>
                </c:pt>
                <c:pt idx="1096">
                  <c:v>2.8566000000000003</c:v>
                </c:pt>
                <c:pt idx="1097">
                  <c:v>2.8629999999999995</c:v>
                </c:pt>
                <c:pt idx="1098">
                  <c:v>2.8828999999999998</c:v>
                </c:pt>
                <c:pt idx="1099">
                  <c:v>2.8736999999999999</c:v>
                </c:pt>
                <c:pt idx="1100">
                  <c:v>2.9430999999999998</c:v>
                </c:pt>
                <c:pt idx="1101">
                  <c:v>2.9466000000000001</c:v>
                </c:pt>
                <c:pt idx="1102">
                  <c:v>2.9466000000000001</c:v>
                </c:pt>
                <c:pt idx="1103">
                  <c:v>2.9368000000000003</c:v>
                </c:pt>
                <c:pt idx="1104">
                  <c:v>2.9629000000000003</c:v>
                </c:pt>
                <c:pt idx="1105">
                  <c:v>2.9683999999999999</c:v>
                </c:pt>
                <c:pt idx="1106">
                  <c:v>2.9279999999999999</c:v>
                </c:pt>
                <c:pt idx="1107">
                  <c:v>2.9388000000000001</c:v>
                </c:pt>
                <c:pt idx="1108">
                  <c:v>2.9371999999999998</c:v>
                </c:pt>
                <c:pt idx="1109">
                  <c:v>2.9536000000000002</c:v>
                </c:pt>
                <c:pt idx="1110">
                  <c:v>2.9380999999999999</c:v>
                </c:pt>
                <c:pt idx="1111">
                  <c:v>3.0462999999999996</c:v>
                </c:pt>
                <c:pt idx="1112">
                  <c:v>3.0329999999999999</c:v>
                </c:pt>
                <c:pt idx="1113">
                  <c:v>3.0828000000000002</c:v>
                </c:pt>
                <c:pt idx="1114">
                  <c:v>3.0828000000000002</c:v>
                </c:pt>
                <c:pt idx="1115">
                  <c:v>3.0503</c:v>
                </c:pt>
                <c:pt idx="1116">
                  <c:v>3.0139</c:v>
                </c:pt>
                <c:pt idx="1117">
                  <c:v>3.0087999999999999</c:v>
                </c:pt>
                <c:pt idx="1118">
                  <c:v>3.0162999999999998</c:v>
                </c:pt>
                <c:pt idx="1119">
                  <c:v>3.0177</c:v>
                </c:pt>
                <c:pt idx="1120">
                  <c:v>3.0192999999999999</c:v>
                </c:pt>
                <c:pt idx="1121">
                  <c:v>3.0630000000000002</c:v>
                </c:pt>
                <c:pt idx="1122">
                  <c:v>3.0316000000000001</c:v>
                </c:pt>
                <c:pt idx="1123">
                  <c:v>3.0480999999999998</c:v>
                </c:pt>
                <c:pt idx="1124">
                  <c:v>3.0478000000000001</c:v>
                </c:pt>
                <c:pt idx="1125">
                  <c:v>3.0216000000000003</c:v>
                </c:pt>
                <c:pt idx="1126">
                  <c:v>2.9754999999999998</c:v>
                </c:pt>
                <c:pt idx="1127">
                  <c:v>3.0056999999999996</c:v>
                </c:pt>
                <c:pt idx="1128">
                  <c:v>2.9695</c:v>
                </c:pt>
                <c:pt idx="1129">
                  <c:v>2.9819</c:v>
                </c:pt>
                <c:pt idx="1130">
                  <c:v>3.0066999999999999</c:v>
                </c:pt>
                <c:pt idx="1131">
                  <c:v>3.0215000000000001</c:v>
                </c:pt>
                <c:pt idx="1132">
                  <c:v>3.0143</c:v>
                </c:pt>
                <c:pt idx="1133">
                  <c:v>3.0901000000000001</c:v>
                </c:pt>
                <c:pt idx="1134">
                  <c:v>3.0777999999999999</c:v>
                </c:pt>
                <c:pt idx="1135">
                  <c:v>3.1025999999999998</c:v>
                </c:pt>
                <c:pt idx="1136">
                  <c:v>3.1175000000000002</c:v>
                </c:pt>
                <c:pt idx="1137">
                  <c:v>3.1193</c:v>
                </c:pt>
                <c:pt idx="1138">
                  <c:v>3.0659000000000001</c:v>
                </c:pt>
                <c:pt idx="1139">
                  <c:v>3.0689000000000002</c:v>
                </c:pt>
                <c:pt idx="1140">
                  <c:v>3.0306999999999999</c:v>
                </c:pt>
                <c:pt idx="1141">
                  <c:v>3.02</c:v>
                </c:pt>
                <c:pt idx="1142">
                  <c:v>3.0063</c:v>
                </c:pt>
                <c:pt idx="1143">
                  <c:v>2.9648000000000003</c:v>
                </c:pt>
                <c:pt idx="1144">
                  <c:v>2.9728000000000003</c:v>
                </c:pt>
                <c:pt idx="1145">
                  <c:v>2.9648000000000003</c:v>
                </c:pt>
                <c:pt idx="1146">
                  <c:v>2.9737</c:v>
                </c:pt>
                <c:pt idx="1147">
                  <c:v>2.9697</c:v>
                </c:pt>
                <c:pt idx="1148">
                  <c:v>2.9460000000000002</c:v>
                </c:pt>
                <c:pt idx="1149">
                  <c:v>2.9704999999999999</c:v>
                </c:pt>
                <c:pt idx="1150">
                  <c:v>2.9701999999999997</c:v>
                </c:pt>
                <c:pt idx="1151">
                  <c:v>2.964</c:v>
                </c:pt>
                <c:pt idx="1152">
                  <c:v>2.9518</c:v>
                </c:pt>
                <c:pt idx="1153">
                  <c:v>2.9008999999999996</c:v>
                </c:pt>
                <c:pt idx="1154">
                  <c:v>2.8906999999999998</c:v>
                </c:pt>
                <c:pt idx="1155">
                  <c:v>2.8455999999999997</c:v>
                </c:pt>
                <c:pt idx="1156">
                  <c:v>2.8525999999999998</c:v>
                </c:pt>
                <c:pt idx="1157">
                  <c:v>2.8385000000000002</c:v>
                </c:pt>
                <c:pt idx="1158">
                  <c:v>2.7919999999999998</c:v>
                </c:pt>
                <c:pt idx="1159">
                  <c:v>2.8235000000000001</c:v>
                </c:pt>
                <c:pt idx="1160">
                  <c:v>2.835</c:v>
                </c:pt>
                <c:pt idx="1161">
                  <c:v>2.8596000000000004</c:v>
                </c:pt>
                <c:pt idx="1162">
                  <c:v>2.8611</c:v>
                </c:pt>
                <c:pt idx="1163">
                  <c:v>2.8624999999999998</c:v>
                </c:pt>
                <c:pt idx="1164">
                  <c:v>2.8270000000000004</c:v>
                </c:pt>
                <c:pt idx="1165">
                  <c:v>2.7974999999999999</c:v>
                </c:pt>
                <c:pt idx="1166">
                  <c:v>2.7258</c:v>
                </c:pt>
                <c:pt idx="1167">
                  <c:v>2.7845</c:v>
                </c:pt>
                <c:pt idx="1168">
                  <c:v>2.7492000000000001</c:v>
                </c:pt>
                <c:pt idx="1169">
                  <c:v>2.6972999999999998</c:v>
                </c:pt>
                <c:pt idx="1170">
                  <c:v>2.7252999999999998</c:v>
                </c:pt>
                <c:pt idx="1171">
                  <c:v>2.7909000000000002</c:v>
                </c:pt>
                <c:pt idx="1172">
                  <c:v>2.7496</c:v>
                </c:pt>
                <c:pt idx="1173">
                  <c:v>2.7231999999999998</c:v>
                </c:pt>
                <c:pt idx="1174">
                  <c:v>2.6892</c:v>
                </c:pt>
                <c:pt idx="1175">
                  <c:v>2.6892</c:v>
                </c:pt>
                <c:pt idx="1176">
                  <c:v>2.6254</c:v>
                </c:pt>
                <c:pt idx="1177">
                  <c:v>2.5585</c:v>
                </c:pt>
                <c:pt idx="1178">
                  <c:v>2.7126999999999999</c:v>
                </c:pt>
                <c:pt idx="1179">
                  <c:v>2.7139999999999995</c:v>
                </c:pt>
                <c:pt idx="1180">
                  <c:v>2.7239999999999998</c:v>
                </c:pt>
                <c:pt idx="1181">
                  <c:v>2.6850000000000001</c:v>
                </c:pt>
                <c:pt idx="1182">
                  <c:v>2.7250999999999999</c:v>
                </c:pt>
                <c:pt idx="1183">
                  <c:v>2.6896999999999998</c:v>
                </c:pt>
                <c:pt idx="1184">
                  <c:v>2.6913999999999998</c:v>
                </c:pt>
                <c:pt idx="1185">
                  <c:v>2.7052</c:v>
                </c:pt>
                <c:pt idx="1186">
                  <c:v>2.7178</c:v>
                </c:pt>
                <c:pt idx="1187">
                  <c:v>2.7494000000000001</c:v>
                </c:pt>
                <c:pt idx="1188">
                  <c:v>2.7752000000000003</c:v>
                </c:pt>
                <c:pt idx="1189">
                  <c:v>2.7832000000000003</c:v>
                </c:pt>
                <c:pt idx="1190">
                  <c:v>2.7441999999999998</c:v>
                </c:pt>
                <c:pt idx="1191">
                  <c:v>2.7418999999999998</c:v>
                </c:pt>
                <c:pt idx="1192">
                  <c:v>2.7126999999999999</c:v>
                </c:pt>
                <c:pt idx="1193">
                  <c:v>2.7654999999999998</c:v>
                </c:pt>
                <c:pt idx="1194">
                  <c:v>2.7489999999999997</c:v>
                </c:pt>
                <c:pt idx="1195">
                  <c:v>2.7088000000000001</c:v>
                </c:pt>
                <c:pt idx="1196">
                  <c:v>2.6795</c:v>
                </c:pt>
                <c:pt idx="1197">
                  <c:v>2.6312999999999995</c:v>
                </c:pt>
                <c:pt idx="1198">
                  <c:v>2.7061999999999999</c:v>
                </c:pt>
                <c:pt idx="1199">
                  <c:v>2.7404999999999999</c:v>
                </c:pt>
                <c:pt idx="1200">
                  <c:v>2.7133000000000003</c:v>
                </c:pt>
                <c:pt idx="1201">
                  <c:v>2.7155999999999998</c:v>
                </c:pt>
                <c:pt idx="1202">
                  <c:v>2.6722000000000001</c:v>
                </c:pt>
                <c:pt idx="1203">
                  <c:v>2.6678999999999999</c:v>
                </c:pt>
                <c:pt idx="1204">
                  <c:v>2.6875999999999998</c:v>
                </c:pt>
                <c:pt idx="1205">
                  <c:v>2.7067000000000001</c:v>
                </c:pt>
                <c:pt idx="1206">
                  <c:v>2.7140999999999997</c:v>
                </c:pt>
                <c:pt idx="1207">
                  <c:v>2.6736</c:v>
                </c:pt>
                <c:pt idx="1208">
                  <c:v>2.6896</c:v>
                </c:pt>
                <c:pt idx="1209">
                  <c:v>2.6896</c:v>
                </c:pt>
                <c:pt idx="1210">
                  <c:v>2.6689000000000003</c:v>
                </c:pt>
                <c:pt idx="1211">
                  <c:v>2.6847000000000003</c:v>
                </c:pt>
                <c:pt idx="1212">
                  <c:v>2.7363999999999997</c:v>
                </c:pt>
                <c:pt idx="1213">
                  <c:v>2.6958000000000002</c:v>
                </c:pt>
                <c:pt idx="1214">
                  <c:v>2.7035999999999998</c:v>
                </c:pt>
                <c:pt idx="1215">
                  <c:v>2.6677</c:v>
                </c:pt>
                <c:pt idx="1216">
                  <c:v>2.7135000000000002</c:v>
                </c:pt>
                <c:pt idx="1217">
                  <c:v>2.7429999999999999</c:v>
                </c:pt>
                <c:pt idx="1218">
                  <c:v>2.7660999999999998</c:v>
                </c:pt>
                <c:pt idx="1219">
                  <c:v>2.7253000000000003</c:v>
                </c:pt>
                <c:pt idx="1220">
                  <c:v>2.7128999999999999</c:v>
                </c:pt>
                <c:pt idx="1221">
                  <c:v>2.7033999999999998</c:v>
                </c:pt>
                <c:pt idx="1222">
                  <c:v>2.6513</c:v>
                </c:pt>
                <c:pt idx="1223">
                  <c:v>2.6675</c:v>
                </c:pt>
                <c:pt idx="1224">
                  <c:v>2.6793</c:v>
                </c:pt>
                <c:pt idx="1225">
                  <c:v>2.6365000000000003</c:v>
                </c:pt>
                <c:pt idx="1226">
                  <c:v>2.6702999999999997</c:v>
                </c:pt>
                <c:pt idx="1227">
                  <c:v>2.6773000000000002</c:v>
                </c:pt>
                <c:pt idx="1228">
                  <c:v>2.6280999999999999</c:v>
                </c:pt>
                <c:pt idx="1229">
                  <c:v>2.6452999999999998</c:v>
                </c:pt>
                <c:pt idx="1230">
                  <c:v>2.6593</c:v>
                </c:pt>
                <c:pt idx="1231">
                  <c:v>2.5672999999999999</c:v>
                </c:pt>
                <c:pt idx="1232">
                  <c:v>2.5779000000000001</c:v>
                </c:pt>
                <c:pt idx="1233">
                  <c:v>2.5140000000000002</c:v>
                </c:pt>
                <c:pt idx="1234">
                  <c:v>2.4872999999999998</c:v>
                </c:pt>
                <c:pt idx="1235">
                  <c:v>2.4929999999999999</c:v>
                </c:pt>
                <c:pt idx="1236">
                  <c:v>2.4484999999999997</c:v>
                </c:pt>
                <c:pt idx="1237">
                  <c:v>2.4925999999999999</c:v>
                </c:pt>
                <c:pt idx="1238">
                  <c:v>2.4960000000000004</c:v>
                </c:pt>
                <c:pt idx="1239">
                  <c:v>2.5799000000000003</c:v>
                </c:pt>
                <c:pt idx="1240">
                  <c:v>2.5430999999999999</c:v>
                </c:pt>
                <c:pt idx="1241">
                  <c:v>2.5740999999999996</c:v>
                </c:pt>
                <c:pt idx="1242">
                  <c:v>2.5630999999999999</c:v>
                </c:pt>
                <c:pt idx="1243">
                  <c:v>2.5304000000000002</c:v>
                </c:pt>
                <c:pt idx="1244">
                  <c:v>2.5721999999999996</c:v>
                </c:pt>
                <c:pt idx="1245">
                  <c:v>2.5545999999999998</c:v>
                </c:pt>
                <c:pt idx="1246">
                  <c:v>2.5249000000000001</c:v>
                </c:pt>
                <c:pt idx="1247">
                  <c:v>2.5569999999999999</c:v>
                </c:pt>
                <c:pt idx="1248">
                  <c:v>2.6231</c:v>
                </c:pt>
                <c:pt idx="1249">
                  <c:v>2.5853000000000002</c:v>
                </c:pt>
                <c:pt idx="1250">
                  <c:v>2.6183999999999998</c:v>
                </c:pt>
                <c:pt idx="1251">
                  <c:v>2.6069999999999998</c:v>
                </c:pt>
                <c:pt idx="1252">
                  <c:v>2.5926</c:v>
                </c:pt>
                <c:pt idx="1253">
                  <c:v>2.5946000000000002</c:v>
                </c:pt>
                <c:pt idx="1254">
                  <c:v>2.6214999999999997</c:v>
                </c:pt>
                <c:pt idx="1255">
                  <c:v>2.6</c:v>
                </c:pt>
                <c:pt idx="1256">
                  <c:v>2.5621</c:v>
                </c:pt>
                <c:pt idx="1257">
                  <c:v>2.5694999999999997</c:v>
                </c:pt>
                <c:pt idx="1258">
                  <c:v>2.5461999999999998</c:v>
                </c:pt>
                <c:pt idx="1259">
                  <c:v>2.5731999999999999</c:v>
                </c:pt>
                <c:pt idx="1260">
                  <c:v>2.5498000000000003</c:v>
                </c:pt>
                <c:pt idx="1261">
                  <c:v>2.5479000000000003</c:v>
                </c:pt>
                <c:pt idx="1262">
                  <c:v>2.5893999999999999</c:v>
                </c:pt>
                <c:pt idx="1263">
                  <c:v>2.573</c:v>
                </c:pt>
                <c:pt idx="1264">
                  <c:v>2.5171999999999999</c:v>
                </c:pt>
                <c:pt idx="1265">
                  <c:v>2.5135999999999998</c:v>
                </c:pt>
                <c:pt idx="1266">
                  <c:v>2.5385</c:v>
                </c:pt>
                <c:pt idx="1267">
                  <c:v>2.4952999999999999</c:v>
                </c:pt>
                <c:pt idx="1268">
                  <c:v>2.5222000000000002</c:v>
                </c:pt>
                <c:pt idx="1269">
                  <c:v>2.4725000000000001</c:v>
                </c:pt>
                <c:pt idx="1270">
                  <c:v>2.4814000000000003</c:v>
                </c:pt>
                <c:pt idx="1271">
                  <c:v>2.4722</c:v>
                </c:pt>
                <c:pt idx="1272">
                  <c:v>2.4904000000000002</c:v>
                </c:pt>
                <c:pt idx="1273">
                  <c:v>2.4959000000000002</c:v>
                </c:pt>
                <c:pt idx="1274">
                  <c:v>2.5047000000000001</c:v>
                </c:pt>
                <c:pt idx="1275">
                  <c:v>2.4904000000000002</c:v>
                </c:pt>
                <c:pt idx="1276">
                  <c:v>2.4690000000000003</c:v>
                </c:pt>
                <c:pt idx="1277">
                  <c:v>2.4395000000000002</c:v>
                </c:pt>
                <c:pt idx="1278">
                  <c:v>2.4381999999999997</c:v>
                </c:pt>
                <c:pt idx="1279">
                  <c:v>2.4651999999999998</c:v>
                </c:pt>
                <c:pt idx="1280">
                  <c:v>2.4278</c:v>
                </c:pt>
                <c:pt idx="1281">
                  <c:v>2.4405000000000001</c:v>
                </c:pt>
                <c:pt idx="1282">
                  <c:v>2.3893</c:v>
                </c:pt>
                <c:pt idx="1283">
                  <c:v>2.3286000000000002</c:v>
                </c:pt>
                <c:pt idx="1284">
                  <c:v>2.2730000000000001</c:v>
                </c:pt>
                <c:pt idx="1285">
                  <c:v>2.3376000000000001</c:v>
                </c:pt>
                <c:pt idx="1286">
                  <c:v>2.3617999999999997</c:v>
                </c:pt>
                <c:pt idx="1287">
                  <c:v>2.3574000000000002</c:v>
                </c:pt>
                <c:pt idx="1288">
                  <c:v>2.3389000000000002</c:v>
                </c:pt>
                <c:pt idx="1289">
                  <c:v>2.3684000000000003</c:v>
                </c:pt>
                <c:pt idx="1290">
                  <c:v>2.3761000000000001</c:v>
                </c:pt>
                <c:pt idx="1291">
                  <c:v>2.3584999999999998</c:v>
                </c:pt>
                <c:pt idx="1292">
                  <c:v>2.3365</c:v>
                </c:pt>
                <c:pt idx="1293">
                  <c:v>2.3364000000000003</c:v>
                </c:pt>
                <c:pt idx="1294">
                  <c:v>2.3391999999999999</c:v>
                </c:pt>
                <c:pt idx="1295">
                  <c:v>2.3805000000000001</c:v>
                </c:pt>
                <c:pt idx="1296">
                  <c:v>2.3123</c:v>
                </c:pt>
                <c:pt idx="1297">
                  <c:v>2.3483999999999998</c:v>
                </c:pt>
                <c:pt idx="1298">
                  <c:v>2.34</c:v>
                </c:pt>
                <c:pt idx="1299">
                  <c:v>2.3222999999999998</c:v>
                </c:pt>
                <c:pt idx="1300">
                  <c:v>2.3169999999999997</c:v>
                </c:pt>
                <c:pt idx="1301">
                  <c:v>2.3508</c:v>
                </c:pt>
                <c:pt idx="1302">
                  <c:v>2.3359999999999999</c:v>
                </c:pt>
                <c:pt idx="1303">
                  <c:v>2.3341000000000003</c:v>
                </c:pt>
                <c:pt idx="1304">
                  <c:v>2.3820000000000001</c:v>
                </c:pt>
                <c:pt idx="1305">
                  <c:v>2.343</c:v>
                </c:pt>
                <c:pt idx="1306">
                  <c:v>2.3368000000000002</c:v>
                </c:pt>
                <c:pt idx="1307">
                  <c:v>2.3498000000000001</c:v>
                </c:pt>
                <c:pt idx="1308">
                  <c:v>2.3987999999999996</c:v>
                </c:pt>
                <c:pt idx="1309">
                  <c:v>2.4156</c:v>
                </c:pt>
                <c:pt idx="1310">
                  <c:v>2.4207999999999998</c:v>
                </c:pt>
                <c:pt idx="1311">
                  <c:v>2.3703000000000003</c:v>
                </c:pt>
                <c:pt idx="1312">
                  <c:v>2.3658000000000001</c:v>
                </c:pt>
                <c:pt idx="1313">
                  <c:v>2.3339000000000003</c:v>
                </c:pt>
                <c:pt idx="1314">
                  <c:v>2.3427000000000002</c:v>
                </c:pt>
                <c:pt idx="1315">
                  <c:v>2.3485999999999998</c:v>
                </c:pt>
                <c:pt idx="1316">
                  <c:v>2.3371</c:v>
                </c:pt>
                <c:pt idx="1317">
                  <c:v>2.3361999999999998</c:v>
                </c:pt>
                <c:pt idx="1318">
                  <c:v>2.3802000000000003</c:v>
                </c:pt>
                <c:pt idx="1319">
                  <c:v>2.3944000000000001</c:v>
                </c:pt>
                <c:pt idx="1320">
                  <c:v>2.4371999999999998</c:v>
                </c:pt>
                <c:pt idx="1321">
                  <c:v>2.4228000000000001</c:v>
                </c:pt>
                <c:pt idx="1322">
                  <c:v>2.4449999999999998</c:v>
                </c:pt>
                <c:pt idx="1323">
                  <c:v>2.4483000000000001</c:v>
                </c:pt>
                <c:pt idx="1324">
                  <c:v>2.4580000000000002</c:v>
                </c:pt>
                <c:pt idx="1325">
                  <c:v>2.4589999999999996</c:v>
                </c:pt>
                <c:pt idx="1326">
                  <c:v>2.4564000000000004</c:v>
                </c:pt>
                <c:pt idx="1327">
                  <c:v>2.3445</c:v>
                </c:pt>
                <c:pt idx="1328">
                  <c:v>2.3422000000000001</c:v>
                </c:pt>
                <c:pt idx="1329">
                  <c:v>2.2244999999999999</c:v>
                </c:pt>
                <c:pt idx="1330">
                  <c:v>2.2403000000000004</c:v>
                </c:pt>
                <c:pt idx="1331">
                  <c:v>2.3171999999999997</c:v>
                </c:pt>
                <c:pt idx="1332">
                  <c:v>2.2792000000000003</c:v>
                </c:pt>
                <c:pt idx="1333">
                  <c:v>2.3226999999999998</c:v>
                </c:pt>
                <c:pt idx="1334">
                  <c:v>2.2383999999999999</c:v>
                </c:pt>
                <c:pt idx="1335">
                  <c:v>2.3144999999999998</c:v>
                </c:pt>
                <c:pt idx="1336">
                  <c:v>2.2312000000000003</c:v>
                </c:pt>
                <c:pt idx="1337">
                  <c:v>2.2418999999999998</c:v>
                </c:pt>
                <c:pt idx="1338">
                  <c:v>2.2408000000000001</c:v>
                </c:pt>
                <c:pt idx="1339">
                  <c:v>2.2563</c:v>
                </c:pt>
                <c:pt idx="1340">
                  <c:v>2.2474999999999996</c:v>
                </c:pt>
                <c:pt idx="1341">
                  <c:v>2.2613000000000003</c:v>
                </c:pt>
                <c:pt idx="1342">
                  <c:v>2.2591000000000001</c:v>
                </c:pt>
                <c:pt idx="1343">
                  <c:v>2.2121</c:v>
                </c:pt>
                <c:pt idx="1344">
                  <c:v>2.2040999999999999</c:v>
                </c:pt>
                <c:pt idx="1345">
                  <c:v>2.1661000000000001</c:v>
                </c:pt>
                <c:pt idx="1346">
                  <c:v>2.1954000000000002</c:v>
                </c:pt>
                <c:pt idx="1347">
                  <c:v>2.1884999999999999</c:v>
                </c:pt>
                <c:pt idx="1348">
                  <c:v>2.1981000000000002</c:v>
                </c:pt>
                <c:pt idx="1349">
                  <c:v>2.2000999999999999</c:v>
                </c:pt>
                <c:pt idx="1350">
                  <c:v>2.1653000000000002</c:v>
                </c:pt>
                <c:pt idx="1351">
                  <c:v>2.1427</c:v>
                </c:pt>
                <c:pt idx="1352">
                  <c:v>2.1536</c:v>
                </c:pt>
                <c:pt idx="1353">
                  <c:v>2.2002000000000002</c:v>
                </c:pt>
                <c:pt idx="1354">
                  <c:v>2.2308000000000003</c:v>
                </c:pt>
                <c:pt idx="1355">
                  <c:v>2.2816000000000001</c:v>
                </c:pt>
                <c:pt idx="1356">
                  <c:v>2.3035000000000001</c:v>
                </c:pt>
                <c:pt idx="1357">
                  <c:v>2.2895000000000003</c:v>
                </c:pt>
                <c:pt idx="1358">
                  <c:v>2.3458000000000001</c:v>
                </c:pt>
                <c:pt idx="1359">
                  <c:v>2.3287</c:v>
                </c:pt>
                <c:pt idx="1360">
                  <c:v>2.2772999999999999</c:v>
                </c:pt>
                <c:pt idx="1361">
                  <c:v>2.3081</c:v>
                </c:pt>
                <c:pt idx="1362">
                  <c:v>2.2930000000000001</c:v>
                </c:pt>
                <c:pt idx="1363">
                  <c:v>2.2444999999999999</c:v>
                </c:pt>
                <c:pt idx="1364">
                  <c:v>2.3087</c:v>
                </c:pt>
                <c:pt idx="1365">
                  <c:v>2.2475999999999998</c:v>
                </c:pt>
                <c:pt idx="1366">
                  <c:v>2.3132000000000001</c:v>
                </c:pt>
                <c:pt idx="1367">
                  <c:v>2.2761</c:v>
                </c:pt>
                <c:pt idx="1368">
                  <c:v>2.2550999999999997</c:v>
                </c:pt>
                <c:pt idx="1369">
                  <c:v>2.2376</c:v>
                </c:pt>
                <c:pt idx="1370">
                  <c:v>2.2012999999999998</c:v>
                </c:pt>
                <c:pt idx="1371">
                  <c:v>2.1471999999999998</c:v>
                </c:pt>
                <c:pt idx="1372">
                  <c:v>2.1261000000000001</c:v>
                </c:pt>
                <c:pt idx="1373">
                  <c:v>2.117</c:v>
                </c:pt>
                <c:pt idx="1374">
                  <c:v>2.1339999999999999</c:v>
                </c:pt>
                <c:pt idx="1375">
                  <c:v>2.1249000000000002</c:v>
                </c:pt>
                <c:pt idx="1376">
                  <c:v>2.1336000000000004</c:v>
                </c:pt>
                <c:pt idx="1377">
                  <c:v>2.1391</c:v>
                </c:pt>
                <c:pt idx="1378">
                  <c:v>2.173</c:v>
                </c:pt>
                <c:pt idx="1379">
                  <c:v>2.1870000000000003</c:v>
                </c:pt>
                <c:pt idx="1380">
                  <c:v>2.1890000000000001</c:v>
                </c:pt>
                <c:pt idx="1381">
                  <c:v>2.1274999999999999</c:v>
                </c:pt>
                <c:pt idx="1382">
                  <c:v>2.1617999999999999</c:v>
                </c:pt>
                <c:pt idx="1383">
                  <c:v>2.1375999999999999</c:v>
                </c:pt>
                <c:pt idx="1384">
                  <c:v>2.1443000000000003</c:v>
                </c:pt>
                <c:pt idx="1385">
                  <c:v>2.1307</c:v>
                </c:pt>
                <c:pt idx="1386">
                  <c:v>2.1592000000000002</c:v>
                </c:pt>
                <c:pt idx="1387">
                  <c:v>2.1720000000000002</c:v>
                </c:pt>
                <c:pt idx="1388">
                  <c:v>2.1583000000000001</c:v>
                </c:pt>
                <c:pt idx="1389">
                  <c:v>2.1750000000000003</c:v>
                </c:pt>
                <c:pt idx="1390">
                  <c:v>2.1915</c:v>
                </c:pt>
                <c:pt idx="1391">
                  <c:v>2.1274999999999999</c:v>
                </c:pt>
                <c:pt idx="1392">
                  <c:v>2.0999999999999996</c:v>
                </c:pt>
                <c:pt idx="1393">
                  <c:v>2.0943000000000001</c:v>
                </c:pt>
                <c:pt idx="1394">
                  <c:v>2.129</c:v>
                </c:pt>
                <c:pt idx="1395">
                  <c:v>2.1694</c:v>
                </c:pt>
                <c:pt idx="1396">
                  <c:v>2.1633</c:v>
                </c:pt>
                <c:pt idx="1397">
                  <c:v>2.1532999999999998</c:v>
                </c:pt>
                <c:pt idx="1398">
                  <c:v>2.2057000000000002</c:v>
                </c:pt>
                <c:pt idx="1399">
                  <c:v>2.1877</c:v>
                </c:pt>
                <c:pt idx="1400">
                  <c:v>2.1886999999999999</c:v>
                </c:pt>
                <c:pt idx="1401">
                  <c:v>2.1880000000000002</c:v>
                </c:pt>
                <c:pt idx="1402">
                  <c:v>2.1715999999999998</c:v>
                </c:pt>
                <c:pt idx="1403">
                  <c:v>2.1667999999999998</c:v>
                </c:pt>
                <c:pt idx="1404">
                  <c:v>2.1523000000000003</c:v>
                </c:pt>
                <c:pt idx="1405">
                  <c:v>2.1236000000000002</c:v>
                </c:pt>
                <c:pt idx="1406">
                  <c:v>2.0928999999999998</c:v>
                </c:pt>
                <c:pt idx="1407">
                  <c:v>2.1002999999999998</c:v>
                </c:pt>
                <c:pt idx="1408">
                  <c:v>2.1305999999999998</c:v>
                </c:pt>
                <c:pt idx="1409">
                  <c:v>2.1051000000000002</c:v>
                </c:pt>
                <c:pt idx="1410">
                  <c:v>2.1143999999999998</c:v>
                </c:pt>
                <c:pt idx="1411">
                  <c:v>2.1394000000000002</c:v>
                </c:pt>
                <c:pt idx="1412">
                  <c:v>2.1274000000000002</c:v>
                </c:pt>
                <c:pt idx="1413">
                  <c:v>2.1377999999999999</c:v>
                </c:pt>
                <c:pt idx="1414">
                  <c:v>2.1019000000000001</c:v>
                </c:pt>
                <c:pt idx="1415">
                  <c:v>2.0657000000000001</c:v>
                </c:pt>
                <c:pt idx="1416">
                  <c:v>2.0910000000000002</c:v>
                </c:pt>
                <c:pt idx="1417">
                  <c:v>2.1063000000000001</c:v>
                </c:pt>
                <c:pt idx="1418">
                  <c:v>2.1242999999999999</c:v>
                </c:pt>
                <c:pt idx="1419">
                  <c:v>2.1280000000000001</c:v>
                </c:pt>
                <c:pt idx="1420">
                  <c:v>2.1386000000000003</c:v>
                </c:pt>
                <c:pt idx="1421">
                  <c:v>2.1143999999999998</c:v>
                </c:pt>
                <c:pt idx="1422">
                  <c:v>2.1631999999999998</c:v>
                </c:pt>
                <c:pt idx="1423">
                  <c:v>2.1135999999999999</c:v>
                </c:pt>
                <c:pt idx="1424">
                  <c:v>2.1493000000000002</c:v>
                </c:pt>
                <c:pt idx="1425">
                  <c:v>2.1760999999999999</c:v>
                </c:pt>
                <c:pt idx="1426">
                  <c:v>2.1688999999999998</c:v>
                </c:pt>
                <c:pt idx="1427">
                  <c:v>2.1574</c:v>
                </c:pt>
                <c:pt idx="1428">
                  <c:v>2.1711</c:v>
                </c:pt>
                <c:pt idx="1429">
                  <c:v>2.1743999999999999</c:v>
                </c:pt>
                <c:pt idx="1430">
                  <c:v>2.1446000000000001</c:v>
                </c:pt>
                <c:pt idx="1431">
                  <c:v>2.1446000000000001</c:v>
                </c:pt>
                <c:pt idx="1432">
                  <c:v>2.1394000000000002</c:v>
                </c:pt>
                <c:pt idx="1433">
                  <c:v>2.1332</c:v>
                </c:pt>
                <c:pt idx="1434">
                  <c:v>2.0668000000000002</c:v>
                </c:pt>
                <c:pt idx="1435">
                  <c:v>2.1055000000000001</c:v>
                </c:pt>
                <c:pt idx="1436">
                  <c:v>2.1055000000000001</c:v>
                </c:pt>
                <c:pt idx="1437">
                  <c:v>2.1031</c:v>
                </c:pt>
                <c:pt idx="1438">
                  <c:v>2.0720999999999998</c:v>
                </c:pt>
                <c:pt idx="1439">
                  <c:v>2.0980000000000003</c:v>
                </c:pt>
                <c:pt idx="1440">
                  <c:v>2.1036999999999999</c:v>
                </c:pt>
                <c:pt idx="1441">
                  <c:v>2.0838000000000001</c:v>
                </c:pt>
                <c:pt idx="1442">
                  <c:v>2.0365000000000002</c:v>
                </c:pt>
                <c:pt idx="1443">
                  <c:v>2.0206</c:v>
                </c:pt>
                <c:pt idx="1444">
                  <c:v>2.0068999999999999</c:v>
                </c:pt>
                <c:pt idx="1445">
                  <c:v>1.9828999999999999</c:v>
                </c:pt>
                <c:pt idx="1446">
                  <c:v>1.984</c:v>
                </c:pt>
                <c:pt idx="1447">
                  <c:v>2.0274000000000001</c:v>
                </c:pt>
                <c:pt idx="1448">
                  <c:v>2.0375000000000001</c:v>
                </c:pt>
                <c:pt idx="1449">
                  <c:v>2.0415000000000001</c:v>
                </c:pt>
                <c:pt idx="1450">
                  <c:v>2.0243000000000002</c:v>
                </c:pt>
                <c:pt idx="1451">
                  <c:v>2.0301</c:v>
                </c:pt>
                <c:pt idx="1452">
                  <c:v>2.0415000000000001</c:v>
                </c:pt>
                <c:pt idx="1453">
                  <c:v>2.0198999999999998</c:v>
                </c:pt>
                <c:pt idx="1454">
                  <c:v>1.9950000000000001</c:v>
                </c:pt>
                <c:pt idx="1455">
                  <c:v>1.9982000000000002</c:v>
                </c:pt>
                <c:pt idx="1456">
                  <c:v>1.9619</c:v>
                </c:pt>
                <c:pt idx="1457">
                  <c:v>1.9925999999999999</c:v>
                </c:pt>
                <c:pt idx="1458">
                  <c:v>1.9428000000000001</c:v>
                </c:pt>
                <c:pt idx="1459">
                  <c:v>1.9712000000000001</c:v>
                </c:pt>
                <c:pt idx="1460">
                  <c:v>1.9990999999999999</c:v>
                </c:pt>
                <c:pt idx="1461">
                  <c:v>2.0118</c:v>
                </c:pt>
                <c:pt idx="1462">
                  <c:v>2.0131999999999999</c:v>
                </c:pt>
                <c:pt idx="1463">
                  <c:v>1.9694000000000003</c:v>
                </c:pt>
                <c:pt idx="1464">
                  <c:v>1.9815999999999998</c:v>
                </c:pt>
                <c:pt idx="1465">
                  <c:v>1.9936</c:v>
                </c:pt>
                <c:pt idx="1466">
                  <c:v>2.0122999999999998</c:v>
                </c:pt>
                <c:pt idx="1467">
                  <c:v>2.0042999999999997</c:v>
                </c:pt>
                <c:pt idx="1468">
                  <c:v>1.9868000000000001</c:v>
                </c:pt>
                <c:pt idx="1469">
                  <c:v>1.9868000000000001</c:v>
                </c:pt>
                <c:pt idx="1470">
                  <c:v>1.97</c:v>
                </c:pt>
                <c:pt idx="1471">
                  <c:v>1.9861</c:v>
                </c:pt>
                <c:pt idx="1472">
                  <c:v>1.9612000000000001</c:v>
                </c:pt>
                <c:pt idx="1473">
                  <c:v>1.9033</c:v>
                </c:pt>
                <c:pt idx="1474">
                  <c:v>1.8534999999999999</c:v>
                </c:pt>
                <c:pt idx="1475">
                  <c:v>1.8661000000000001</c:v>
                </c:pt>
                <c:pt idx="1476">
                  <c:v>1.8441000000000001</c:v>
                </c:pt>
                <c:pt idx="1477">
                  <c:v>1.8056999999999999</c:v>
                </c:pt>
                <c:pt idx="1478">
                  <c:v>1.7576000000000001</c:v>
                </c:pt>
                <c:pt idx="1479">
                  <c:v>1.7902</c:v>
                </c:pt>
                <c:pt idx="1480">
                  <c:v>1.6259999999999999</c:v>
                </c:pt>
                <c:pt idx="1481">
                  <c:v>1.6932</c:v>
                </c:pt>
                <c:pt idx="1482">
                  <c:v>1.6</c:v>
                </c:pt>
                <c:pt idx="1483">
                  <c:v>1.4742999999999999</c:v>
                </c:pt>
                <c:pt idx="1484">
                  <c:v>1.3986999999999998</c:v>
                </c:pt>
                <c:pt idx="1485">
                  <c:v>1.597</c:v>
                </c:pt>
                <c:pt idx="1486">
                  <c:v>1.6145</c:v>
                </c:pt>
                <c:pt idx="1487">
                  <c:v>1.5522</c:v>
                </c:pt>
                <c:pt idx="1488">
                  <c:v>1.5083000000000002</c:v>
                </c:pt>
                <c:pt idx="1489">
                  <c:v>1.1832</c:v>
                </c:pt>
                <c:pt idx="1490">
                  <c:v>1.5164</c:v>
                </c:pt>
                <c:pt idx="1491">
                  <c:v>1.4315</c:v>
                </c:pt>
                <c:pt idx="1492">
                  <c:v>1.3384</c:v>
                </c:pt>
                <c:pt idx="1493">
                  <c:v>1.1714</c:v>
                </c:pt>
                <c:pt idx="1494">
                  <c:v>1.1663000000000001</c:v>
                </c:pt>
                <c:pt idx="1495">
                  <c:v>1.1736</c:v>
                </c:pt>
                <c:pt idx="1496">
                  <c:v>1.1333</c:v>
                </c:pt>
                <c:pt idx="1497">
                  <c:v>1.2097</c:v>
                </c:pt>
                <c:pt idx="1498">
                  <c:v>1.1536</c:v>
                </c:pt>
                <c:pt idx="1499">
                  <c:v>1.2214</c:v>
                </c:pt>
                <c:pt idx="1500">
                  <c:v>1.1435</c:v>
                </c:pt>
                <c:pt idx="1501">
                  <c:v>1.0462</c:v>
                </c:pt>
                <c:pt idx="1502">
                  <c:v>1.0349999999999999</c:v>
                </c:pt>
                <c:pt idx="1503">
                  <c:v>1.0387999999999999</c:v>
                </c:pt>
                <c:pt idx="1504">
                  <c:v>1.0968</c:v>
                </c:pt>
                <c:pt idx="1505">
                  <c:v>1.0252000000000001</c:v>
                </c:pt>
                <c:pt idx="1506">
                  <c:v>1.0811999999999999</c:v>
                </c:pt>
                <c:pt idx="1507">
                  <c:v>1.0701000000000001</c:v>
                </c:pt>
                <c:pt idx="1508">
                  <c:v>1.0701000000000001</c:v>
                </c:pt>
                <c:pt idx="1509">
                  <c:v>1.1223000000000001</c:v>
                </c:pt>
                <c:pt idx="1510">
                  <c:v>1.133</c:v>
                </c:pt>
                <c:pt idx="1511">
                  <c:v>1.0996000000000001</c:v>
                </c:pt>
                <c:pt idx="1512">
                  <c:v>1.1027</c:v>
                </c:pt>
                <c:pt idx="1513">
                  <c:v>1.1167</c:v>
                </c:pt>
                <c:pt idx="1514">
                  <c:v>1.0563</c:v>
                </c:pt>
                <c:pt idx="1515">
                  <c:v>1.0481</c:v>
                </c:pt>
                <c:pt idx="1516">
                  <c:v>1.0289999999999999</c:v>
                </c:pt>
                <c:pt idx="1517">
                  <c:v>1.0285</c:v>
                </c:pt>
                <c:pt idx="1518">
                  <c:v>1.0768</c:v>
                </c:pt>
                <c:pt idx="1519">
                  <c:v>1.1165</c:v>
                </c:pt>
                <c:pt idx="1520">
                  <c:v>1.0838999999999999</c:v>
                </c:pt>
                <c:pt idx="1521">
                  <c:v>1.1238999999999999</c:v>
                </c:pt>
                <c:pt idx="1522">
                  <c:v>1.2282999999999999</c:v>
                </c:pt>
                <c:pt idx="1523">
                  <c:v>1.2008000000000001</c:v>
                </c:pt>
                <c:pt idx="1524">
                  <c:v>1.1985999999999999</c:v>
                </c:pt>
                <c:pt idx="1525">
                  <c:v>1.2429000000000001</c:v>
                </c:pt>
                <c:pt idx="1526">
                  <c:v>1.212</c:v>
                </c:pt>
                <c:pt idx="1527">
                  <c:v>1.1879</c:v>
                </c:pt>
                <c:pt idx="1528">
                  <c:v>1.2221000000000002</c:v>
                </c:pt>
                <c:pt idx="1529">
                  <c:v>1.2229000000000001</c:v>
                </c:pt>
                <c:pt idx="1530">
                  <c:v>1.1731</c:v>
                </c:pt>
                <c:pt idx="1531">
                  <c:v>1.1855</c:v>
                </c:pt>
                <c:pt idx="1532">
                  <c:v>1.1668000000000001</c:v>
                </c:pt>
                <c:pt idx="1533">
                  <c:v>1.1758000000000002</c:v>
                </c:pt>
                <c:pt idx="1534">
                  <c:v>1.1937</c:v>
                </c:pt>
                <c:pt idx="1535">
                  <c:v>1.1532</c:v>
                </c:pt>
                <c:pt idx="1536">
                  <c:v>1.1511</c:v>
                </c:pt>
                <c:pt idx="1537">
                  <c:v>1.169</c:v>
                </c:pt>
                <c:pt idx="1538">
                  <c:v>1.1491</c:v>
                </c:pt>
                <c:pt idx="1539">
                  <c:v>1.1551</c:v>
                </c:pt>
                <c:pt idx="1540">
                  <c:v>1.1274999999999999</c:v>
                </c:pt>
                <c:pt idx="1541">
                  <c:v>1.0969</c:v>
                </c:pt>
                <c:pt idx="1542">
                  <c:v>1.1099999999999999</c:v>
                </c:pt>
                <c:pt idx="1543">
                  <c:v>1.1015999999999999</c:v>
                </c:pt>
                <c:pt idx="1544">
                  <c:v>1.0630999999999999</c:v>
                </c:pt>
                <c:pt idx="1545">
                  <c:v>1.1022000000000001</c:v>
                </c:pt>
                <c:pt idx="1546">
                  <c:v>1.1017999999999999</c:v>
                </c:pt>
                <c:pt idx="1547">
                  <c:v>1.1464000000000001</c:v>
                </c:pt>
                <c:pt idx="1548">
                  <c:v>1.1731</c:v>
                </c:pt>
                <c:pt idx="1549">
                  <c:v>1.1952</c:v>
                </c:pt>
                <c:pt idx="1550">
                  <c:v>1.1363000000000001</c:v>
                </c:pt>
                <c:pt idx="1551">
                  <c:v>1.0592999999999999</c:v>
                </c:pt>
                <c:pt idx="1552">
                  <c:v>1.0840000000000001</c:v>
                </c:pt>
                <c:pt idx="1553">
                  <c:v>1.1444000000000001</c:v>
                </c:pt>
                <c:pt idx="1554">
                  <c:v>1.1695</c:v>
                </c:pt>
                <c:pt idx="1555">
                  <c:v>1.1808000000000001</c:v>
                </c:pt>
                <c:pt idx="1556">
                  <c:v>1.1339999999999999</c:v>
                </c:pt>
                <c:pt idx="1557">
                  <c:v>1.1184000000000001</c:v>
                </c:pt>
                <c:pt idx="1558">
                  <c:v>1.1116999999999999</c:v>
                </c:pt>
                <c:pt idx="1559">
                  <c:v>1.1485000000000001</c:v>
                </c:pt>
                <c:pt idx="1560">
                  <c:v>1.1208</c:v>
                </c:pt>
                <c:pt idx="1561">
                  <c:v>1.1220000000000001</c:v>
                </c:pt>
                <c:pt idx="1562">
                  <c:v>1.1566000000000001</c:v>
                </c:pt>
                <c:pt idx="1563">
                  <c:v>1.1242999999999999</c:v>
                </c:pt>
                <c:pt idx="1564">
                  <c:v>1.0953999999999999</c:v>
                </c:pt>
                <c:pt idx="1565">
                  <c:v>1.1121000000000001</c:v>
                </c:pt>
                <c:pt idx="1566">
                  <c:v>1.0718000000000001</c:v>
                </c:pt>
                <c:pt idx="1567">
                  <c:v>1.0992999999999999</c:v>
                </c:pt>
                <c:pt idx="1568">
                  <c:v>1.1032999999999999</c:v>
                </c:pt>
                <c:pt idx="1569">
                  <c:v>1.1098999999999999</c:v>
                </c:pt>
                <c:pt idx="1570">
                  <c:v>1.0697000000000001</c:v>
                </c:pt>
                <c:pt idx="1571">
                  <c:v>1.1053999999999999</c:v>
                </c:pt>
                <c:pt idx="1572">
                  <c:v>1.0775000000000001</c:v>
                </c:pt>
                <c:pt idx="1573">
                  <c:v>1.1137000000000001</c:v>
                </c:pt>
                <c:pt idx="1574">
                  <c:v>1.0373999999999999</c:v>
                </c:pt>
                <c:pt idx="1575">
                  <c:v>1.0712999999999999</c:v>
                </c:pt>
                <c:pt idx="1576">
                  <c:v>1.0759000000000001</c:v>
                </c:pt>
                <c:pt idx="1577">
                  <c:v>1.0848</c:v>
                </c:pt>
                <c:pt idx="1578">
                  <c:v>1.0766</c:v>
                </c:pt>
                <c:pt idx="1579">
                  <c:v>1.0722</c:v>
                </c:pt>
                <c:pt idx="1580">
                  <c:v>1.0624</c:v>
                </c:pt>
                <c:pt idx="1581">
                  <c:v>1.0891</c:v>
                </c:pt>
                <c:pt idx="1582">
                  <c:v>1.0594000000000001</c:v>
                </c:pt>
                <c:pt idx="1583">
                  <c:v>1.0378000000000001</c:v>
                </c:pt>
                <c:pt idx="1584">
                  <c:v>1.1080999999999999</c:v>
                </c:pt>
                <c:pt idx="1585">
                  <c:v>1.0880000000000001</c:v>
                </c:pt>
                <c:pt idx="1586">
                  <c:v>1.0750999999999999</c:v>
                </c:pt>
                <c:pt idx="1587">
                  <c:v>1.0891999999999999</c:v>
                </c:pt>
                <c:pt idx="1588">
                  <c:v>1.0531999999999999</c:v>
                </c:pt>
                <c:pt idx="1589">
                  <c:v>1.0783</c:v>
                </c:pt>
                <c:pt idx="1590">
                  <c:v>1.0599000000000001</c:v>
                </c:pt>
                <c:pt idx="1591">
                  <c:v>1.0547</c:v>
                </c:pt>
                <c:pt idx="1592">
                  <c:v>1.0682</c:v>
                </c:pt>
                <c:pt idx="1593">
                  <c:v>1.0739999999999998</c:v>
                </c:pt>
                <c:pt idx="1594">
                  <c:v>1.1034999999999999</c:v>
                </c:pt>
                <c:pt idx="1595">
                  <c:v>1.1204999999999998</c:v>
                </c:pt>
                <c:pt idx="1596">
                  <c:v>1.1236999999999999</c:v>
                </c:pt>
                <c:pt idx="1597">
                  <c:v>1.1348</c:v>
                </c:pt>
                <c:pt idx="1598">
                  <c:v>1.1324000000000001</c:v>
                </c:pt>
                <c:pt idx="1599">
                  <c:v>1.1412</c:v>
                </c:pt>
                <c:pt idx="1600">
                  <c:v>1.1327</c:v>
                </c:pt>
                <c:pt idx="1601">
                  <c:v>1.1541000000000001</c:v>
                </c:pt>
                <c:pt idx="1602">
                  <c:v>1.1478999999999999</c:v>
                </c:pt>
                <c:pt idx="1603">
                  <c:v>1.1372</c:v>
                </c:pt>
                <c:pt idx="1604">
                  <c:v>1.1461999999999999</c:v>
                </c:pt>
                <c:pt idx="1605">
                  <c:v>1.1165</c:v>
                </c:pt>
                <c:pt idx="1606">
                  <c:v>1.1053999999999999</c:v>
                </c:pt>
                <c:pt idx="1607">
                  <c:v>1.1601999999999999</c:v>
                </c:pt>
                <c:pt idx="1608">
                  <c:v>1.1311</c:v>
                </c:pt>
                <c:pt idx="1609">
                  <c:v>1.1028</c:v>
                </c:pt>
                <c:pt idx="1610">
                  <c:v>1.0899000000000001</c:v>
                </c:pt>
                <c:pt idx="1611">
                  <c:v>1.1227</c:v>
                </c:pt>
                <c:pt idx="1612">
                  <c:v>1.1247</c:v>
                </c:pt>
                <c:pt idx="1613">
                  <c:v>1.1919999999999999</c:v>
                </c:pt>
                <c:pt idx="1614">
                  <c:v>1.181</c:v>
                </c:pt>
                <c:pt idx="1615">
                  <c:v>1.1747999999999998</c:v>
                </c:pt>
                <c:pt idx="1616">
                  <c:v>1.1640999999999999</c:v>
                </c:pt>
                <c:pt idx="1617">
                  <c:v>1.1112</c:v>
                </c:pt>
                <c:pt idx="1618">
                  <c:v>1.1477999999999999</c:v>
                </c:pt>
                <c:pt idx="1619">
                  <c:v>1.1543000000000001</c:v>
                </c:pt>
                <c:pt idx="1620">
                  <c:v>1.1589</c:v>
                </c:pt>
                <c:pt idx="1621">
                  <c:v>1.1819</c:v>
                </c:pt>
                <c:pt idx="1622">
                  <c:v>1.1806999999999999</c:v>
                </c:pt>
                <c:pt idx="1623">
                  <c:v>1.1806999999999999</c:v>
                </c:pt>
                <c:pt idx="1624">
                  <c:v>1.1958</c:v>
                </c:pt>
                <c:pt idx="1625">
                  <c:v>1.1768000000000001</c:v>
                </c:pt>
                <c:pt idx="1626">
                  <c:v>1.1783999999999999</c:v>
                </c:pt>
                <c:pt idx="1627">
                  <c:v>1.1678999999999999</c:v>
                </c:pt>
                <c:pt idx="1628">
                  <c:v>1.1844000000000001</c:v>
                </c:pt>
                <c:pt idx="1629">
                  <c:v>1.1808000000000001</c:v>
                </c:pt>
                <c:pt idx="1630">
                  <c:v>1.1955</c:v>
                </c:pt>
                <c:pt idx="1631">
                  <c:v>1.2070000000000001</c:v>
                </c:pt>
                <c:pt idx="1632">
                  <c:v>1.2134</c:v>
                </c:pt>
                <c:pt idx="1633">
                  <c:v>1.2375</c:v>
                </c:pt>
                <c:pt idx="1634">
                  <c:v>1.2917000000000001</c:v>
                </c:pt>
                <c:pt idx="1635">
                  <c:v>1.2443</c:v>
                </c:pt>
                <c:pt idx="1636">
                  <c:v>1.2818000000000001</c:v>
                </c:pt>
                <c:pt idx="1637">
                  <c:v>1.3092000000000001</c:v>
                </c:pt>
                <c:pt idx="1638">
                  <c:v>1.3017000000000001</c:v>
                </c:pt>
                <c:pt idx="1639">
                  <c:v>1.3187000000000002</c:v>
                </c:pt>
                <c:pt idx="1640">
                  <c:v>1.2842</c:v>
                </c:pt>
                <c:pt idx="1641">
                  <c:v>1.3075999999999999</c:v>
                </c:pt>
                <c:pt idx="1642">
                  <c:v>1.3441999999999998</c:v>
                </c:pt>
                <c:pt idx="1643">
                  <c:v>1.3675999999999999</c:v>
                </c:pt>
                <c:pt idx="1644">
                  <c:v>1.3980000000000001</c:v>
                </c:pt>
                <c:pt idx="1645">
                  <c:v>1.3927</c:v>
                </c:pt>
                <c:pt idx="1646">
                  <c:v>1.4116</c:v>
                </c:pt>
                <c:pt idx="1647">
                  <c:v>1.4241999999999999</c:v>
                </c:pt>
                <c:pt idx="1648">
                  <c:v>1.4188999999999998</c:v>
                </c:pt>
                <c:pt idx="1649">
                  <c:v>1.3820000000000001</c:v>
                </c:pt>
                <c:pt idx="1650">
                  <c:v>1.3835999999999999</c:v>
                </c:pt>
                <c:pt idx="1651">
                  <c:v>1.3980000000000001</c:v>
                </c:pt>
                <c:pt idx="1652">
                  <c:v>1.4609999999999999</c:v>
                </c:pt>
                <c:pt idx="1653">
                  <c:v>1.5017</c:v>
                </c:pt>
                <c:pt idx="1654">
                  <c:v>1.4834000000000001</c:v>
                </c:pt>
                <c:pt idx="1655">
                  <c:v>1.5192999999999999</c:v>
                </c:pt>
                <c:pt idx="1656">
                  <c:v>1.4018999999999999</c:v>
                </c:pt>
                <c:pt idx="1657">
                  <c:v>1.4009</c:v>
                </c:pt>
                <c:pt idx="1658">
                  <c:v>1.4395</c:v>
                </c:pt>
                <c:pt idx="1659">
                  <c:v>1.4344999999999999</c:v>
                </c:pt>
                <c:pt idx="1660">
                  <c:v>1.4455</c:v>
                </c:pt>
                <c:pt idx="1661">
                  <c:v>1.4832999999999998</c:v>
                </c:pt>
                <c:pt idx="1662">
                  <c:v>1.4184999999999999</c:v>
                </c:pt>
                <c:pt idx="1663">
                  <c:v>1.4453</c:v>
                </c:pt>
                <c:pt idx="1664">
                  <c:v>1.4521000000000002</c:v>
                </c:pt>
                <c:pt idx="1665">
                  <c:v>1.42</c:v>
                </c:pt>
                <c:pt idx="1666">
                  <c:v>1.4251</c:v>
                </c:pt>
                <c:pt idx="1667">
                  <c:v>1.4013</c:v>
                </c:pt>
                <c:pt idx="1668">
                  <c:v>1.4083000000000001</c:v>
                </c:pt>
                <c:pt idx="1669">
                  <c:v>1.4357</c:v>
                </c:pt>
                <c:pt idx="1670">
                  <c:v>1.4439</c:v>
                </c:pt>
                <c:pt idx="1671">
                  <c:v>1.4496</c:v>
                </c:pt>
                <c:pt idx="1672">
                  <c:v>1.4706000000000001</c:v>
                </c:pt>
                <c:pt idx="1673">
                  <c:v>1.4262999999999999</c:v>
                </c:pt>
                <c:pt idx="1674">
                  <c:v>1.4108999999999998</c:v>
                </c:pt>
                <c:pt idx="1675">
                  <c:v>1.456</c:v>
                </c:pt>
                <c:pt idx="1676">
                  <c:v>1.4570000000000001</c:v>
                </c:pt>
                <c:pt idx="1677">
                  <c:v>1.4633</c:v>
                </c:pt>
                <c:pt idx="1678">
                  <c:v>1.5148999999999999</c:v>
                </c:pt>
                <c:pt idx="1679">
                  <c:v>1.5057999999999998</c:v>
                </c:pt>
                <c:pt idx="1680">
                  <c:v>1.5259</c:v>
                </c:pt>
                <c:pt idx="1681">
                  <c:v>1.5421</c:v>
                </c:pt>
                <c:pt idx="1682">
                  <c:v>1.5112999999999999</c:v>
                </c:pt>
                <c:pt idx="1683">
                  <c:v>1.5344</c:v>
                </c:pt>
                <c:pt idx="1684">
                  <c:v>1.5141</c:v>
                </c:pt>
                <c:pt idx="1685">
                  <c:v>1.52</c:v>
                </c:pt>
                <c:pt idx="1686">
                  <c:v>1.4843</c:v>
                </c:pt>
                <c:pt idx="1687">
                  <c:v>1.5048999999999999</c:v>
                </c:pt>
                <c:pt idx="1688">
                  <c:v>1.5202</c:v>
                </c:pt>
                <c:pt idx="1689">
                  <c:v>1.5165999999999999</c:v>
                </c:pt>
                <c:pt idx="1690">
                  <c:v>1.5133999999999999</c:v>
                </c:pt>
                <c:pt idx="1691">
                  <c:v>1.4929999999999999</c:v>
                </c:pt>
                <c:pt idx="1692">
                  <c:v>1.4731000000000001</c:v>
                </c:pt>
                <c:pt idx="1693">
                  <c:v>1.4731000000000001</c:v>
                </c:pt>
                <c:pt idx="1694">
                  <c:v>1.4901</c:v>
                </c:pt>
                <c:pt idx="1695">
                  <c:v>1.5104</c:v>
                </c:pt>
                <c:pt idx="1696">
                  <c:v>1.4950999999999999</c:v>
                </c:pt>
                <c:pt idx="1697">
                  <c:v>1.4851999999999999</c:v>
                </c:pt>
                <c:pt idx="1698">
                  <c:v>1.4851999999999999</c:v>
                </c:pt>
                <c:pt idx="1699">
                  <c:v>1.5192000000000001</c:v>
                </c:pt>
                <c:pt idx="1700">
                  <c:v>1.5339</c:v>
                </c:pt>
                <c:pt idx="1701">
                  <c:v>1.5585</c:v>
                </c:pt>
                <c:pt idx="1702">
                  <c:v>1.6044999999999998</c:v>
                </c:pt>
                <c:pt idx="1703">
                  <c:v>1.6373</c:v>
                </c:pt>
                <c:pt idx="1704">
                  <c:v>1.6439999999999999</c:v>
                </c:pt>
                <c:pt idx="1705">
                  <c:v>1.5981000000000001</c:v>
                </c:pt>
                <c:pt idx="1706">
                  <c:v>1.6061999999999999</c:v>
                </c:pt>
                <c:pt idx="1707">
                  <c:v>1.6792</c:v>
                </c:pt>
                <c:pt idx="1708">
                  <c:v>1.6274999999999999</c:v>
                </c:pt>
                <c:pt idx="1709">
                  <c:v>1.6114999999999999</c:v>
                </c:pt>
                <c:pt idx="1710">
                  <c:v>1.6156000000000001</c:v>
                </c:pt>
                <c:pt idx="1711">
                  <c:v>1.6102000000000001</c:v>
                </c:pt>
                <c:pt idx="1712">
                  <c:v>1.6027999999999998</c:v>
                </c:pt>
                <c:pt idx="1713">
                  <c:v>1.5994999999999999</c:v>
                </c:pt>
                <c:pt idx="1714">
                  <c:v>1.5805000000000002</c:v>
                </c:pt>
                <c:pt idx="1715">
                  <c:v>1.5697000000000001</c:v>
                </c:pt>
                <c:pt idx="1716">
                  <c:v>1.5630999999999999</c:v>
                </c:pt>
                <c:pt idx="1717">
                  <c:v>1.5849</c:v>
                </c:pt>
                <c:pt idx="1718">
                  <c:v>1.5845000000000002</c:v>
                </c:pt>
                <c:pt idx="1719">
                  <c:v>1.5962000000000001</c:v>
                </c:pt>
                <c:pt idx="1720">
                  <c:v>1.5863</c:v>
                </c:pt>
                <c:pt idx="1721">
                  <c:v>1.6033999999999999</c:v>
                </c:pt>
                <c:pt idx="1722">
                  <c:v>1.5942000000000001</c:v>
                </c:pt>
                <c:pt idx="1723">
                  <c:v>1.6114999999999999</c:v>
                </c:pt>
                <c:pt idx="1724">
                  <c:v>1.6175000000000002</c:v>
                </c:pt>
                <c:pt idx="1725">
                  <c:v>1.6038000000000001</c:v>
                </c:pt>
                <c:pt idx="1726">
                  <c:v>1.5605</c:v>
                </c:pt>
                <c:pt idx="1727">
                  <c:v>1.6222000000000001</c:v>
                </c:pt>
                <c:pt idx="1728">
                  <c:v>1.6372</c:v>
                </c:pt>
                <c:pt idx="1729">
                  <c:v>1.5911999999999999</c:v>
                </c:pt>
                <c:pt idx="1730">
                  <c:v>1.6631</c:v>
                </c:pt>
                <c:pt idx="1731">
                  <c:v>1.6393</c:v>
                </c:pt>
                <c:pt idx="1732">
                  <c:v>1.6425999999999998</c:v>
                </c:pt>
                <c:pt idx="1733">
                  <c:v>1.6434</c:v>
                </c:pt>
                <c:pt idx="1734">
                  <c:v>1.7053</c:v>
                </c:pt>
                <c:pt idx="1735">
                  <c:v>1.6586000000000001</c:v>
                </c:pt>
                <c:pt idx="1736">
                  <c:v>1.6805999999999999</c:v>
                </c:pt>
                <c:pt idx="1737">
                  <c:v>1.7529000000000001</c:v>
                </c:pt>
                <c:pt idx="1738">
                  <c:v>1.6669</c:v>
                </c:pt>
                <c:pt idx="1739">
                  <c:v>1.7530000000000001</c:v>
                </c:pt>
                <c:pt idx="1740">
                  <c:v>1.7444</c:v>
                </c:pt>
                <c:pt idx="1741">
                  <c:v>1.7697999999999998</c:v>
                </c:pt>
                <c:pt idx="1742">
                  <c:v>1.877</c:v>
                </c:pt>
                <c:pt idx="1743">
                  <c:v>1.8691</c:v>
                </c:pt>
                <c:pt idx="1744">
                  <c:v>1.8687</c:v>
                </c:pt>
                <c:pt idx="1745">
                  <c:v>1.8272999999999999</c:v>
                </c:pt>
                <c:pt idx="1746">
                  <c:v>1.8328</c:v>
                </c:pt>
                <c:pt idx="1747">
                  <c:v>1.8719999999999999</c:v>
                </c:pt>
                <c:pt idx="1748">
                  <c:v>1.9317</c:v>
                </c:pt>
                <c:pt idx="1749">
                  <c:v>1.9405000000000001</c:v>
                </c:pt>
                <c:pt idx="1750">
                  <c:v>1.9549000000000001</c:v>
                </c:pt>
                <c:pt idx="1751">
                  <c:v>1.9347000000000001</c:v>
                </c:pt>
                <c:pt idx="1752">
                  <c:v>1.9732000000000003</c:v>
                </c:pt>
                <c:pt idx="1753">
                  <c:v>2.016</c:v>
                </c:pt>
                <c:pt idx="1754">
                  <c:v>2.0065999999999997</c:v>
                </c:pt>
                <c:pt idx="1755">
                  <c:v>1.9636</c:v>
                </c:pt>
                <c:pt idx="1756">
                  <c:v>1.9624000000000001</c:v>
                </c:pt>
                <c:pt idx="1757">
                  <c:v>2.0182000000000002</c:v>
                </c:pt>
                <c:pt idx="1758">
                  <c:v>2.024</c:v>
                </c:pt>
                <c:pt idx="1759">
                  <c:v>2.0280999999999998</c:v>
                </c:pt>
                <c:pt idx="1760">
                  <c:v>1.9909000000000001</c:v>
                </c:pt>
                <c:pt idx="1761">
                  <c:v>2.0333999999999999</c:v>
                </c:pt>
                <c:pt idx="1762">
                  <c:v>1.9989000000000001</c:v>
                </c:pt>
                <c:pt idx="1763">
                  <c:v>2.0506000000000002</c:v>
                </c:pt>
                <c:pt idx="1764">
                  <c:v>2.0293000000000001</c:v>
                </c:pt>
                <c:pt idx="1765">
                  <c:v>1.9730000000000001</c:v>
                </c:pt>
                <c:pt idx="1766">
                  <c:v>1.9989000000000001</c:v>
                </c:pt>
                <c:pt idx="1767">
                  <c:v>1.9552</c:v>
                </c:pt>
                <c:pt idx="1768">
                  <c:v>1.9625000000000001</c:v>
                </c:pt>
                <c:pt idx="1769">
                  <c:v>1.9606999999999999</c:v>
                </c:pt>
                <c:pt idx="1770">
                  <c:v>1.9075</c:v>
                </c:pt>
                <c:pt idx="1771">
                  <c:v>1.8912999999999998</c:v>
                </c:pt>
                <c:pt idx="1772">
                  <c:v>1.8678999999999999</c:v>
                </c:pt>
                <c:pt idx="1773">
                  <c:v>1.8438000000000001</c:v>
                </c:pt>
                <c:pt idx="1774">
                  <c:v>1.8397000000000001</c:v>
                </c:pt>
                <c:pt idx="1775">
                  <c:v>1.8218999999999999</c:v>
                </c:pt>
                <c:pt idx="1776">
                  <c:v>1.8184999999999998</c:v>
                </c:pt>
                <c:pt idx="1777">
                  <c:v>1.7909999999999999</c:v>
                </c:pt>
                <c:pt idx="1778">
                  <c:v>1.8167</c:v>
                </c:pt>
                <c:pt idx="1779">
                  <c:v>1.8207</c:v>
                </c:pt>
                <c:pt idx="1780">
                  <c:v>1.8715999999999999</c:v>
                </c:pt>
                <c:pt idx="1781">
                  <c:v>1.8413999999999999</c:v>
                </c:pt>
                <c:pt idx="1782">
                  <c:v>1.8283</c:v>
                </c:pt>
                <c:pt idx="1783">
                  <c:v>1.8289000000000002</c:v>
                </c:pt>
                <c:pt idx="1784">
                  <c:v>1.8026</c:v>
                </c:pt>
                <c:pt idx="1785">
                  <c:v>1.8313999999999999</c:v>
                </c:pt>
                <c:pt idx="1786">
                  <c:v>1.7939999999999998</c:v>
                </c:pt>
                <c:pt idx="1787">
                  <c:v>1.7955999999999999</c:v>
                </c:pt>
                <c:pt idx="1788">
                  <c:v>1.7930999999999999</c:v>
                </c:pt>
                <c:pt idx="1789">
                  <c:v>1.8149999999999999</c:v>
                </c:pt>
                <c:pt idx="1790">
                  <c:v>1.7837000000000001</c:v>
                </c:pt>
                <c:pt idx="1791">
                  <c:v>1.8166</c:v>
                </c:pt>
                <c:pt idx="1792">
                  <c:v>1.7784</c:v>
                </c:pt>
                <c:pt idx="1793">
                  <c:v>1.7594000000000001</c:v>
                </c:pt>
                <c:pt idx="1794">
                  <c:v>1.7648000000000001</c:v>
                </c:pt>
                <c:pt idx="1795">
                  <c:v>1.7409000000000001</c:v>
                </c:pt>
                <c:pt idx="1796">
                  <c:v>1.782</c:v>
                </c:pt>
                <c:pt idx="1797">
                  <c:v>1.7350000000000001</c:v>
                </c:pt>
                <c:pt idx="1798">
                  <c:v>1.7525999999999999</c:v>
                </c:pt>
                <c:pt idx="1799">
                  <c:v>1.7422</c:v>
                </c:pt>
                <c:pt idx="1800">
                  <c:v>1.7267999999999999</c:v>
                </c:pt>
                <c:pt idx="1801">
                  <c:v>1.7827</c:v>
                </c:pt>
                <c:pt idx="1802">
                  <c:v>1.7791999999999999</c:v>
                </c:pt>
                <c:pt idx="1803">
                  <c:v>1.7773000000000001</c:v>
                </c:pt>
                <c:pt idx="1804">
                  <c:v>1.7823</c:v>
                </c:pt>
                <c:pt idx="1805">
                  <c:v>1.7851999999999999</c:v>
                </c:pt>
                <c:pt idx="1806">
                  <c:v>1.7865</c:v>
                </c:pt>
                <c:pt idx="1807">
                  <c:v>1.8089999999999999</c:v>
                </c:pt>
                <c:pt idx="1808">
                  <c:v>1.7673999999999999</c:v>
                </c:pt>
                <c:pt idx="1809">
                  <c:v>1.7677</c:v>
                </c:pt>
                <c:pt idx="1810">
                  <c:v>1.7581000000000002</c:v>
                </c:pt>
                <c:pt idx="1811">
                  <c:v>1.7358000000000002</c:v>
                </c:pt>
                <c:pt idx="1812">
                  <c:v>1.6888000000000001</c:v>
                </c:pt>
                <c:pt idx="1813">
                  <c:v>1.7258</c:v>
                </c:pt>
                <c:pt idx="1814">
                  <c:v>1.746</c:v>
                </c:pt>
                <c:pt idx="1815">
                  <c:v>1.7242</c:v>
                </c:pt>
                <c:pt idx="1816">
                  <c:v>1.8254000000000001</c:v>
                </c:pt>
                <c:pt idx="1817">
                  <c:v>1.7010000000000001</c:v>
                </c:pt>
                <c:pt idx="1818">
                  <c:v>1.6400999999999999</c:v>
                </c:pt>
                <c:pt idx="1819">
                  <c:v>1.6616</c:v>
                </c:pt>
                <c:pt idx="1820">
                  <c:v>1.6282000000000001</c:v>
                </c:pt>
                <c:pt idx="1821">
                  <c:v>1.6642000000000001</c:v>
                </c:pt>
                <c:pt idx="1822">
                  <c:v>1.6819</c:v>
                </c:pt>
                <c:pt idx="1823">
                  <c:v>1.6800999999999999</c:v>
                </c:pt>
                <c:pt idx="1824">
                  <c:v>1.6675</c:v>
                </c:pt>
                <c:pt idx="1825">
                  <c:v>1.6407</c:v>
                </c:pt>
                <c:pt idx="1826">
                  <c:v>1.677</c:v>
                </c:pt>
                <c:pt idx="1827">
                  <c:v>1.6597999999999999</c:v>
                </c:pt>
                <c:pt idx="1828">
                  <c:v>1.6597999999999999</c:v>
                </c:pt>
                <c:pt idx="1829">
                  <c:v>1.6357999999999999</c:v>
                </c:pt>
                <c:pt idx="1830">
                  <c:v>1.6171000000000002</c:v>
                </c:pt>
                <c:pt idx="1831">
                  <c:v>1.6153</c:v>
                </c:pt>
                <c:pt idx="1832">
                  <c:v>1.6008</c:v>
                </c:pt>
                <c:pt idx="1833">
                  <c:v>1.6535</c:v>
                </c:pt>
                <c:pt idx="1834">
                  <c:v>1.6605000000000001</c:v>
                </c:pt>
                <c:pt idx="1835">
                  <c:v>1.7116</c:v>
                </c:pt>
                <c:pt idx="1836">
                  <c:v>1.6658999999999999</c:v>
                </c:pt>
                <c:pt idx="1837">
                  <c:v>1.6338999999999999</c:v>
                </c:pt>
                <c:pt idx="1838">
                  <c:v>1.6453</c:v>
                </c:pt>
                <c:pt idx="1839">
                  <c:v>1.5758000000000001</c:v>
                </c:pt>
                <c:pt idx="1840">
                  <c:v>1.6328</c:v>
                </c:pt>
                <c:pt idx="1841">
                  <c:v>1.6844000000000001</c:v>
                </c:pt>
                <c:pt idx="1842">
                  <c:v>1.7053</c:v>
                </c:pt>
                <c:pt idx="1843">
                  <c:v>1.6973</c:v>
                </c:pt>
                <c:pt idx="1844">
                  <c:v>1.7086000000000001</c:v>
                </c:pt>
                <c:pt idx="1845">
                  <c:v>1.6831</c:v>
                </c:pt>
                <c:pt idx="1846">
                  <c:v>1.6837</c:v>
                </c:pt>
                <c:pt idx="1847">
                  <c:v>1.7202999999999999</c:v>
                </c:pt>
                <c:pt idx="1848">
                  <c:v>1.6842999999999999</c:v>
                </c:pt>
                <c:pt idx="1849">
                  <c:v>1.6653</c:v>
                </c:pt>
                <c:pt idx="1850">
                  <c:v>1.6551999999999998</c:v>
                </c:pt>
                <c:pt idx="1851">
                  <c:v>1.6839999999999999</c:v>
                </c:pt>
                <c:pt idx="1852">
                  <c:v>1.7235</c:v>
                </c:pt>
                <c:pt idx="1853">
                  <c:v>1.7539</c:v>
                </c:pt>
                <c:pt idx="1854">
                  <c:v>1.7847000000000002</c:v>
                </c:pt>
                <c:pt idx="1855">
                  <c:v>1.8069999999999999</c:v>
                </c:pt>
                <c:pt idx="1856">
                  <c:v>1.7953000000000001</c:v>
                </c:pt>
                <c:pt idx="1857">
                  <c:v>1.82</c:v>
                </c:pt>
                <c:pt idx="1858">
                  <c:v>1.7446999999999999</c:v>
                </c:pt>
                <c:pt idx="1859">
                  <c:v>1.7350000000000001</c:v>
                </c:pt>
                <c:pt idx="1860">
                  <c:v>1.7337</c:v>
                </c:pt>
                <c:pt idx="1861">
                  <c:v>1.7412999999999998</c:v>
                </c:pt>
                <c:pt idx="1862">
                  <c:v>1.7343000000000002</c:v>
                </c:pt>
                <c:pt idx="1863">
                  <c:v>1.7509999999999999</c:v>
                </c:pt>
                <c:pt idx="1864">
                  <c:v>1.7337</c:v>
                </c:pt>
                <c:pt idx="1865">
                  <c:v>1.7725</c:v>
                </c:pt>
                <c:pt idx="1866">
                  <c:v>1.762</c:v>
                </c:pt>
                <c:pt idx="1867">
                  <c:v>1.7570999999999999</c:v>
                </c:pt>
                <c:pt idx="1868">
                  <c:v>1.732</c:v>
                </c:pt>
                <c:pt idx="1869">
                  <c:v>1.7195</c:v>
                </c:pt>
                <c:pt idx="1870">
                  <c:v>1.6938</c:v>
                </c:pt>
                <c:pt idx="1871">
                  <c:v>1.6686000000000001</c:v>
                </c:pt>
                <c:pt idx="1872">
                  <c:v>1.6695000000000002</c:v>
                </c:pt>
                <c:pt idx="1873">
                  <c:v>1.6853</c:v>
                </c:pt>
                <c:pt idx="1874">
                  <c:v>1.6903000000000001</c:v>
                </c:pt>
                <c:pt idx="1875">
                  <c:v>1.6961999999999999</c:v>
                </c:pt>
                <c:pt idx="1876">
                  <c:v>1.6616000000000002</c:v>
                </c:pt>
                <c:pt idx="1877">
                  <c:v>1.6591</c:v>
                </c:pt>
                <c:pt idx="1878">
                  <c:v>1.6731</c:v>
                </c:pt>
                <c:pt idx="1879">
                  <c:v>1.6579000000000002</c:v>
                </c:pt>
                <c:pt idx="1880">
                  <c:v>1.6246</c:v>
                </c:pt>
                <c:pt idx="1881">
                  <c:v>1.6057999999999999</c:v>
                </c:pt>
                <c:pt idx="1882">
                  <c:v>1.6408</c:v>
                </c:pt>
                <c:pt idx="1883">
                  <c:v>1.6425999999999998</c:v>
                </c:pt>
                <c:pt idx="1884">
                  <c:v>1.6316999999999999</c:v>
                </c:pt>
                <c:pt idx="1885">
                  <c:v>1.6406000000000001</c:v>
                </c:pt>
                <c:pt idx="1886">
                  <c:v>1.6255999999999999</c:v>
                </c:pt>
                <c:pt idx="1887">
                  <c:v>1.6890999999999998</c:v>
                </c:pt>
                <c:pt idx="1888">
                  <c:v>1.6799000000000002</c:v>
                </c:pt>
                <c:pt idx="1889">
                  <c:v>1.7110999999999998</c:v>
                </c:pt>
                <c:pt idx="1890">
                  <c:v>1.7373999999999998</c:v>
                </c:pt>
                <c:pt idx="1891">
                  <c:v>1.7307000000000001</c:v>
                </c:pt>
                <c:pt idx="1892">
                  <c:v>1.6873</c:v>
                </c:pt>
                <c:pt idx="1893">
                  <c:v>1.6876</c:v>
                </c:pt>
                <c:pt idx="1894">
                  <c:v>1.6939</c:v>
                </c:pt>
                <c:pt idx="1895">
                  <c:v>1.7148000000000001</c:v>
                </c:pt>
                <c:pt idx="1896">
                  <c:v>1.7036</c:v>
                </c:pt>
                <c:pt idx="1897">
                  <c:v>1.7588999999999999</c:v>
                </c:pt>
                <c:pt idx="1898">
                  <c:v>1.7638</c:v>
                </c:pt>
                <c:pt idx="1899">
                  <c:v>1.7338</c:v>
                </c:pt>
                <c:pt idx="1900">
                  <c:v>1.6638999999999999</c:v>
                </c:pt>
                <c:pt idx="1901">
                  <c:v>1.6657999999999999</c:v>
                </c:pt>
                <c:pt idx="1902">
                  <c:v>1.7026999999999999</c:v>
                </c:pt>
                <c:pt idx="1903">
                  <c:v>1.7393000000000001</c:v>
                </c:pt>
                <c:pt idx="1904">
                  <c:v>1.7492000000000001</c:v>
                </c:pt>
                <c:pt idx="1905">
                  <c:v>1.7442</c:v>
                </c:pt>
                <c:pt idx="1906">
                  <c:v>1.7836999999999998</c:v>
                </c:pt>
                <c:pt idx="1907">
                  <c:v>1.8040999999999998</c:v>
                </c:pt>
                <c:pt idx="1908">
                  <c:v>1.7394000000000001</c:v>
                </c:pt>
                <c:pt idx="1909">
                  <c:v>1.7467000000000001</c:v>
                </c:pt>
                <c:pt idx="1910">
                  <c:v>1.7268999999999999</c:v>
                </c:pt>
                <c:pt idx="1911">
                  <c:v>1.7213000000000001</c:v>
                </c:pt>
                <c:pt idx="1912">
                  <c:v>1.7170000000000001</c:v>
                </c:pt>
                <c:pt idx="1913">
                  <c:v>1.6591</c:v>
                </c:pt>
                <c:pt idx="1914">
                  <c:v>1.6597</c:v>
                </c:pt>
                <c:pt idx="1915">
                  <c:v>1.7147999999999999</c:v>
                </c:pt>
                <c:pt idx="1916">
                  <c:v>1.7734000000000001</c:v>
                </c:pt>
                <c:pt idx="1917">
                  <c:v>1.7532000000000001</c:v>
                </c:pt>
                <c:pt idx="1918">
                  <c:v>1.7343</c:v>
                </c:pt>
                <c:pt idx="1919">
                  <c:v>1.7347000000000001</c:v>
                </c:pt>
                <c:pt idx="1920">
                  <c:v>1.7358</c:v>
                </c:pt>
                <c:pt idx="1921">
                  <c:v>1.7993000000000001</c:v>
                </c:pt>
                <c:pt idx="1922">
                  <c:v>1.7823000000000002</c:v>
                </c:pt>
                <c:pt idx="1923">
                  <c:v>1.8213000000000001</c:v>
                </c:pt>
                <c:pt idx="1924">
                  <c:v>1.8445</c:v>
                </c:pt>
                <c:pt idx="1925">
                  <c:v>1.8774999999999999</c:v>
                </c:pt>
                <c:pt idx="1926">
                  <c:v>1.8369</c:v>
                </c:pt>
                <c:pt idx="1927">
                  <c:v>1.8625000000000003</c:v>
                </c:pt>
                <c:pt idx="1928">
                  <c:v>1.8902000000000001</c:v>
                </c:pt>
                <c:pt idx="1929">
                  <c:v>1.9266000000000001</c:v>
                </c:pt>
                <c:pt idx="1930">
                  <c:v>1.8871</c:v>
                </c:pt>
                <c:pt idx="1931">
                  <c:v>1.8641000000000001</c:v>
                </c:pt>
                <c:pt idx="1932">
                  <c:v>1.8871000000000002</c:v>
                </c:pt>
                <c:pt idx="1933">
                  <c:v>1.8111000000000002</c:v>
                </c:pt>
                <c:pt idx="1934">
                  <c:v>1.8176999999999999</c:v>
                </c:pt>
                <c:pt idx="1935">
                  <c:v>1.7952999999999999</c:v>
                </c:pt>
                <c:pt idx="1936">
                  <c:v>1.7486999999999999</c:v>
                </c:pt>
                <c:pt idx="1937">
                  <c:v>1.8163</c:v>
                </c:pt>
                <c:pt idx="1938">
                  <c:v>1.734</c:v>
                </c:pt>
                <c:pt idx="1939">
                  <c:v>1.8251999999999999</c:v>
                </c:pt>
                <c:pt idx="1940">
                  <c:v>1.8503000000000001</c:v>
                </c:pt>
                <c:pt idx="1941">
                  <c:v>1.8361999999999998</c:v>
                </c:pt>
                <c:pt idx="1942">
                  <c:v>1.855</c:v>
                </c:pt>
                <c:pt idx="1943">
                  <c:v>1.8327</c:v>
                </c:pt>
                <c:pt idx="1944">
                  <c:v>1.7995999999999999</c:v>
                </c:pt>
                <c:pt idx="1945">
                  <c:v>1.8121</c:v>
                </c:pt>
                <c:pt idx="1946">
                  <c:v>1.8205</c:v>
                </c:pt>
                <c:pt idx="1947">
                  <c:v>1.7625999999999999</c:v>
                </c:pt>
                <c:pt idx="1948">
                  <c:v>1.7841</c:v>
                </c:pt>
                <c:pt idx="1949">
                  <c:v>1.7934999999999999</c:v>
                </c:pt>
                <c:pt idx="1950">
                  <c:v>1.7706999999999999</c:v>
                </c:pt>
                <c:pt idx="1951">
                  <c:v>1.7464999999999999</c:v>
                </c:pt>
                <c:pt idx="1952">
                  <c:v>1.7457000000000003</c:v>
                </c:pt>
                <c:pt idx="1953">
                  <c:v>1.7457000000000003</c:v>
                </c:pt>
                <c:pt idx="1954">
                  <c:v>1.7216</c:v>
                </c:pt>
                <c:pt idx="1955">
                  <c:v>1.7207000000000001</c:v>
                </c:pt>
                <c:pt idx="1956">
                  <c:v>1.7375999999999998</c:v>
                </c:pt>
                <c:pt idx="1957">
                  <c:v>1.6902999999999999</c:v>
                </c:pt>
                <c:pt idx="1958">
                  <c:v>1.6920999999999999</c:v>
                </c:pt>
                <c:pt idx="1959">
                  <c:v>1.75</c:v>
                </c:pt>
                <c:pt idx="1960">
                  <c:v>1.7713000000000001</c:v>
                </c:pt>
                <c:pt idx="1961">
                  <c:v>1.7912000000000001</c:v>
                </c:pt>
                <c:pt idx="1962">
                  <c:v>1.7840999999999998</c:v>
                </c:pt>
                <c:pt idx="1963">
                  <c:v>1.8069999999999999</c:v>
                </c:pt>
                <c:pt idx="1964">
                  <c:v>1.7963</c:v>
                </c:pt>
                <c:pt idx="1965">
                  <c:v>1.7646999999999999</c:v>
                </c:pt>
                <c:pt idx="1966">
                  <c:v>1.8037999999999998</c:v>
                </c:pt>
                <c:pt idx="1967">
                  <c:v>1.7961</c:v>
                </c:pt>
                <c:pt idx="1968">
                  <c:v>1.8321000000000001</c:v>
                </c:pt>
                <c:pt idx="1969">
                  <c:v>1.8110999999999999</c:v>
                </c:pt>
                <c:pt idx="1970">
                  <c:v>1.8935</c:v>
                </c:pt>
                <c:pt idx="1971">
                  <c:v>1.8786</c:v>
                </c:pt>
                <c:pt idx="1972">
                  <c:v>1.831</c:v>
                </c:pt>
                <c:pt idx="1973">
                  <c:v>1.8250999999999999</c:v>
                </c:pt>
                <c:pt idx="1974">
                  <c:v>1.8795999999999999</c:v>
                </c:pt>
                <c:pt idx="1975">
                  <c:v>1.8509</c:v>
                </c:pt>
                <c:pt idx="1976">
                  <c:v>1.9397000000000002</c:v>
                </c:pt>
                <c:pt idx="1977">
                  <c:v>1.8593999999999999</c:v>
                </c:pt>
                <c:pt idx="1978">
                  <c:v>1.8164</c:v>
                </c:pt>
                <c:pt idx="1979">
                  <c:v>1.7677</c:v>
                </c:pt>
                <c:pt idx="1980">
                  <c:v>1.7535000000000001</c:v>
                </c:pt>
                <c:pt idx="1981">
                  <c:v>1.7371000000000001</c:v>
                </c:pt>
                <c:pt idx="1982">
                  <c:v>1.6916</c:v>
                </c:pt>
                <c:pt idx="1983">
                  <c:v>1.7145000000000001</c:v>
                </c:pt>
                <c:pt idx="1984">
                  <c:v>1.7219000000000002</c:v>
                </c:pt>
                <c:pt idx="1985">
                  <c:v>1.7492000000000001</c:v>
                </c:pt>
                <c:pt idx="1986">
                  <c:v>1.7344999999999999</c:v>
                </c:pt>
                <c:pt idx="1987">
                  <c:v>1.8013999999999999</c:v>
                </c:pt>
                <c:pt idx="1988">
                  <c:v>1.7091000000000001</c:v>
                </c:pt>
                <c:pt idx="1989">
                  <c:v>1.7745</c:v>
                </c:pt>
                <c:pt idx="1990">
                  <c:v>1.8294000000000001</c:v>
                </c:pt>
                <c:pt idx="1991">
                  <c:v>1.8251999999999997</c:v>
                </c:pt>
                <c:pt idx="1992">
                  <c:v>1.7415</c:v>
                </c:pt>
                <c:pt idx="1993">
                  <c:v>1.7385999999999999</c:v>
                </c:pt>
                <c:pt idx="1994">
                  <c:v>1.7235999999999998</c:v>
                </c:pt>
                <c:pt idx="1995">
                  <c:v>1.746</c:v>
                </c:pt>
                <c:pt idx="1996">
                  <c:v>1.7982</c:v>
                </c:pt>
                <c:pt idx="1997">
                  <c:v>1.7943</c:v>
                </c:pt>
                <c:pt idx="1998">
                  <c:v>1.7537</c:v>
                </c:pt>
                <c:pt idx="1999">
                  <c:v>1.6930000000000001</c:v>
                </c:pt>
                <c:pt idx="2000">
                  <c:v>1.8035000000000001</c:v>
                </c:pt>
                <c:pt idx="2001">
                  <c:v>1.8537000000000001</c:v>
                </c:pt>
                <c:pt idx="2002">
                  <c:v>1.8245</c:v>
                </c:pt>
                <c:pt idx="2003">
                  <c:v>1.8037000000000001</c:v>
                </c:pt>
                <c:pt idx="2004">
                  <c:v>1.7924</c:v>
                </c:pt>
                <c:pt idx="2005">
                  <c:v>1.7366000000000001</c:v>
                </c:pt>
                <c:pt idx="2006">
                  <c:v>1.7921</c:v>
                </c:pt>
                <c:pt idx="2007">
                  <c:v>1.7964000000000002</c:v>
                </c:pt>
                <c:pt idx="2008">
                  <c:v>1.8097000000000001</c:v>
                </c:pt>
                <c:pt idx="2009">
                  <c:v>1.9390000000000001</c:v>
                </c:pt>
                <c:pt idx="2010">
                  <c:v>1.9426999999999999</c:v>
                </c:pt>
                <c:pt idx="2011">
                  <c:v>1.9768999999999999</c:v>
                </c:pt>
                <c:pt idx="2012">
                  <c:v>1.9695999999999998</c:v>
                </c:pt>
                <c:pt idx="2013">
                  <c:v>1.9463999999999999</c:v>
                </c:pt>
                <c:pt idx="2014">
                  <c:v>2.0866000000000002</c:v>
                </c:pt>
                <c:pt idx="2015">
                  <c:v>2.1724999999999999</c:v>
                </c:pt>
                <c:pt idx="2016">
                  <c:v>2.0687000000000002</c:v>
                </c:pt>
                <c:pt idx="2017">
                  <c:v>2.1477999999999997</c:v>
                </c:pt>
                <c:pt idx="2018">
                  <c:v>2.2391000000000001</c:v>
                </c:pt>
                <c:pt idx="2019">
                  <c:v>2.2115</c:v>
                </c:pt>
                <c:pt idx="2020">
                  <c:v>2.1463999999999999</c:v>
                </c:pt>
                <c:pt idx="2021">
                  <c:v>2.1267999999999998</c:v>
                </c:pt>
                <c:pt idx="2022">
                  <c:v>2.1280000000000001</c:v>
                </c:pt>
                <c:pt idx="2023">
                  <c:v>2.1632000000000002</c:v>
                </c:pt>
                <c:pt idx="2024">
                  <c:v>2.1924999999999999</c:v>
                </c:pt>
                <c:pt idx="2025">
                  <c:v>2.3338999999999999</c:v>
                </c:pt>
                <c:pt idx="2026">
                  <c:v>2.3574999999999999</c:v>
                </c:pt>
                <c:pt idx="2027">
                  <c:v>2.4318</c:v>
                </c:pt>
                <c:pt idx="2028">
                  <c:v>2.4750000000000001</c:v>
                </c:pt>
                <c:pt idx="2029">
                  <c:v>2.5441000000000003</c:v>
                </c:pt>
                <c:pt idx="2030">
                  <c:v>2.4802999999999997</c:v>
                </c:pt>
                <c:pt idx="2031">
                  <c:v>2.4617</c:v>
                </c:pt>
                <c:pt idx="2032">
                  <c:v>2.6015000000000001</c:v>
                </c:pt>
                <c:pt idx="2033">
                  <c:v>2.5895000000000001</c:v>
                </c:pt>
                <c:pt idx="2034">
                  <c:v>2.6116999999999999</c:v>
                </c:pt>
                <c:pt idx="2035">
                  <c:v>2.6931000000000003</c:v>
                </c:pt>
                <c:pt idx="2036">
                  <c:v>2.5829999999999997</c:v>
                </c:pt>
                <c:pt idx="2037">
                  <c:v>2.6625000000000001</c:v>
                </c:pt>
                <c:pt idx="2038">
                  <c:v>2.6526999999999998</c:v>
                </c:pt>
                <c:pt idx="2039">
                  <c:v>2.5787999999999998</c:v>
                </c:pt>
                <c:pt idx="2040">
                  <c:v>2.4815</c:v>
                </c:pt>
                <c:pt idx="2041">
                  <c:v>2.5907999999999998</c:v>
                </c:pt>
                <c:pt idx="2042">
                  <c:v>2.6013999999999999</c:v>
                </c:pt>
                <c:pt idx="2043">
                  <c:v>2.7126000000000001</c:v>
                </c:pt>
                <c:pt idx="2044">
                  <c:v>2.7557</c:v>
                </c:pt>
                <c:pt idx="2045">
                  <c:v>2.7462</c:v>
                </c:pt>
                <c:pt idx="2046">
                  <c:v>2.7094</c:v>
                </c:pt>
                <c:pt idx="2047">
                  <c:v>2.8115000000000001</c:v>
                </c:pt>
                <c:pt idx="2048">
                  <c:v>2.8885000000000001</c:v>
                </c:pt>
                <c:pt idx="2049">
                  <c:v>2.7917999999999998</c:v>
                </c:pt>
                <c:pt idx="2050">
                  <c:v>2.7488000000000001</c:v>
                </c:pt>
                <c:pt idx="2051">
                  <c:v>2.6787000000000001</c:v>
                </c:pt>
                <c:pt idx="2052">
                  <c:v>2.6059000000000001</c:v>
                </c:pt>
                <c:pt idx="2053">
                  <c:v>2.6774999999999998</c:v>
                </c:pt>
                <c:pt idx="2054">
                  <c:v>2.6421999999999999</c:v>
                </c:pt>
                <c:pt idx="2055">
                  <c:v>2.7450000000000001</c:v>
                </c:pt>
                <c:pt idx="2056">
                  <c:v>2.645</c:v>
                </c:pt>
                <c:pt idx="2057">
                  <c:v>2.5980000000000003</c:v>
                </c:pt>
                <c:pt idx="2058">
                  <c:v>2.5430999999999999</c:v>
                </c:pt>
                <c:pt idx="2059">
                  <c:v>2.6164000000000001</c:v>
                </c:pt>
                <c:pt idx="2060">
                  <c:v>2.5196000000000001</c:v>
                </c:pt>
                <c:pt idx="2061">
                  <c:v>2.5371999999999999</c:v>
                </c:pt>
                <c:pt idx="2062">
                  <c:v>2.5129000000000001</c:v>
                </c:pt>
                <c:pt idx="2063">
                  <c:v>2.5097999999999998</c:v>
                </c:pt>
                <c:pt idx="2064">
                  <c:v>2.5068000000000001</c:v>
                </c:pt>
                <c:pt idx="2065">
                  <c:v>2.6091000000000002</c:v>
                </c:pt>
                <c:pt idx="2066">
                  <c:v>2.6738</c:v>
                </c:pt>
                <c:pt idx="2067">
                  <c:v>2.6696</c:v>
                </c:pt>
                <c:pt idx="2068">
                  <c:v>2.7021999999999999</c:v>
                </c:pt>
                <c:pt idx="2069">
                  <c:v>2.8008999999999999</c:v>
                </c:pt>
                <c:pt idx="2070">
                  <c:v>2.7305999999999999</c:v>
                </c:pt>
                <c:pt idx="2071">
                  <c:v>2.7774999999999999</c:v>
                </c:pt>
                <c:pt idx="2072">
                  <c:v>2.7967999999999997</c:v>
                </c:pt>
                <c:pt idx="2073">
                  <c:v>2.9085000000000001</c:v>
                </c:pt>
                <c:pt idx="2074">
                  <c:v>3.1088</c:v>
                </c:pt>
                <c:pt idx="2075">
                  <c:v>3.2343000000000002</c:v>
                </c:pt>
                <c:pt idx="2076">
                  <c:v>3.0379</c:v>
                </c:pt>
                <c:pt idx="2077">
                  <c:v>2.9421999999999997</c:v>
                </c:pt>
                <c:pt idx="2078">
                  <c:v>3.0026000000000002</c:v>
                </c:pt>
                <c:pt idx="2079">
                  <c:v>2.9916</c:v>
                </c:pt>
                <c:pt idx="2080">
                  <c:v>3.0428999999999999</c:v>
                </c:pt>
                <c:pt idx="2081">
                  <c:v>2.9180999999999999</c:v>
                </c:pt>
                <c:pt idx="2082">
                  <c:v>2.8580000000000001</c:v>
                </c:pt>
                <c:pt idx="2083">
                  <c:v>2.9051</c:v>
                </c:pt>
                <c:pt idx="2084">
                  <c:v>2.9626999999999999</c:v>
                </c:pt>
                <c:pt idx="2085">
                  <c:v>2.9394999999999998</c:v>
                </c:pt>
                <c:pt idx="2086">
                  <c:v>2.8611</c:v>
                </c:pt>
                <c:pt idx="2087">
                  <c:v>2.7879</c:v>
                </c:pt>
                <c:pt idx="2088">
                  <c:v>2.6633</c:v>
                </c:pt>
                <c:pt idx="2089">
                  <c:v>2.6583000000000001</c:v>
                </c:pt>
                <c:pt idx="2090">
                  <c:v>2.5893999999999999</c:v>
                </c:pt>
                <c:pt idx="2091">
                  <c:v>2.6850000000000001</c:v>
                </c:pt>
                <c:pt idx="2092">
                  <c:v>2.7515000000000001</c:v>
                </c:pt>
                <c:pt idx="2093">
                  <c:v>2.8392999999999997</c:v>
                </c:pt>
                <c:pt idx="2094">
                  <c:v>2.7547999999999999</c:v>
                </c:pt>
                <c:pt idx="2095">
                  <c:v>2.7317</c:v>
                </c:pt>
                <c:pt idx="2096">
                  <c:v>2.7076000000000002</c:v>
                </c:pt>
                <c:pt idx="2097">
                  <c:v>2.7294999999999998</c:v>
                </c:pt>
                <c:pt idx="2098">
                  <c:v>2.6861999999999999</c:v>
                </c:pt>
                <c:pt idx="2099">
                  <c:v>2.7565</c:v>
                </c:pt>
                <c:pt idx="2100">
                  <c:v>2.7888999999999999</c:v>
                </c:pt>
                <c:pt idx="2101">
                  <c:v>2.7875000000000001</c:v>
                </c:pt>
                <c:pt idx="2102">
                  <c:v>2.6446999999999998</c:v>
                </c:pt>
                <c:pt idx="2103">
                  <c:v>2.5413999999999999</c:v>
                </c:pt>
                <c:pt idx="2104">
                  <c:v>2.6049000000000002</c:v>
                </c:pt>
                <c:pt idx="2105">
                  <c:v>2.6048</c:v>
                </c:pt>
                <c:pt idx="2106">
                  <c:v>2.5918999999999999</c:v>
                </c:pt>
                <c:pt idx="2107">
                  <c:v>2.4769000000000001</c:v>
                </c:pt>
                <c:pt idx="2108">
                  <c:v>2.4706999999999999</c:v>
                </c:pt>
                <c:pt idx="2109">
                  <c:v>2.3942000000000001</c:v>
                </c:pt>
                <c:pt idx="2110">
                  <c:v>2.5792999999999999</c:v>
                </c:pt>
                <c:pt idx="2111">
                  <c:v>2.5216000000000003</c:v>
                </c:pt>
                <c:pt idx="2112">
                  <c:v>2.5173000000000001</c:v>
                </c:pt>
                <c:pt idx="2113">
                  <c:v>2.6648000000000001</c:v>
                </c:pt>
                <c:pt idx="2114">
                  <c:v>2.5891999999999999</c:v>
                </c:pt>
                <c:pt idx="2115">
                  <c:v>2.6132999999999997</c:v>
                </c:pt>
                <c:pt idx="2116">
                  <c:v>2.5968999999999998</c:v>
                </c:pt>
                <c:pt idx="2117">
                  <c:v>2.7035999999999998</c:v>
                </c:pt>
                <c:pt idx="2118">
                  <c:v>2.6471999999999998</c:v>
                </c:pt>
                <c:pt idx="2119">
                  <c:v>2.6048</c:v>
                </c:pt>
                <c:pt idx="2120">
                  <c:v>2.6360999999999999</c:v>
                </c:pt>
                <c:pt idx="2121">
                  <c:v>2.7138</c:v>
                </c:pt>
                <c:pt idx="2122">
                  <c:v>2.6842000000000001</c:v>
                </c:pt>
                <c:pt idx="2123">
                  <c:v>2.7761</c:v>
                </c:pt>
                <c:pt idx="2124">
                  <c:v>2.7986</c:v>
                </c:pt>
                <c:pt idx="2125">
                  <c:v>2.8321000000000001</c:v>
                </c:pt>
                <c:pt idx="2126">
                  <c:v>2.8818999999999999</c:v>
                </c:pt>
                <c:pt idx="2127">
                  <c:v>2.8007999999999997</c:v>
                </c:pt>
                <c:pt idx="2128">
                  <c:v>2.8239000000000001</c:v>
                </c:pt>
                <c:pt idx="2129">
                  <c:v>2.8603999999999998</c:v>
                </c:pt>
                <c:pt idx="2130">
                  <c:v>2.8805000000000001</c:v>
                </c:pt>
                <c:pt idx="2131">
                  <c:v>2.9725999999999999</c:v>
                </c:pt>
                <c:pt idx="2132">
                  <c:v>3.0162999999999998</c:v>
                </c:pt>
                <c:pt idx="2133">
                  <c:v>2.9544000000000001</c:v>
                </c:pt>
                <c:pt idx="2134">
                  <c:v>2.9584000000000001</c:v>
                </c:pt>
                <c:pt idx="2135">
                  <c:v>3.1132</c:v>
                </c:pt>
                <c:pt idx="2136">
                  <c:v>3.0185</c:v>
                </c:pt>
                <c:pt idx="2137">
                  <c:v>3.0710000000000002</c:v>
                </c:pt>
                <c:pt idx="2138">
                  <c:v>3.0646999999999998</c:v>
                </c:pt>
                <c:pt idx="2139">
                  <c:v>3.1148000000000002</c:v>
                </c:pt>
                <c:pt idx="2140">
                  <c:v>3.169</c:v>
                </c:pt>
                <c:pt idx="2141">
                  <c:v>3.1523000000000003</c:v>
                </c:pt>
                <c:pt idx="2142">
                  <c:v>3.1979000000000002</c:v>
                </c:pt>
                <c:pt idx="2143">
                  <c:v>3.1993999999999998</c:v>
                </c:pt>
                <c:pt idx="2144">
                  <c:v>3.2404999999999999</c:v>
                </c:pt>
                <c:pt idx="2145">
                  <c:v>3.3109999999999999</c:v>
                </c:pt>
                <c:pt idx="2146">
                  <c:v>3.2789000000000001</c:v>
                </c:pt>
                <c:pt idx="2147">
                  <c:v>3.4838</c:v>
                </c:pt>
                <c:pt idx="2148">
                  <c:v>3.5939999999999999</c:v>
                </c:pt>
                <c:pt idx="2149">
                  <c:v>3.9960000000000004</c:v>
                </c:pt>
                <c:pt idx="2150">
                  <c:v>4.2569999999999997</c:v>
                </c:pt>
                <c:pt idx="2151">
                  <c:v>3.7656000000000001</c:v>
                </c:pt>
                <c:pt idx="2152">
                  <c:v>3.8895</c:v>
                </c:pt>
                <c:pt idx="2153">
                  <c:v>3.8466</c:v>
                </c:pt>
                <c:pt idx="2154">
                  <c:v>3.7161</c:v>
                </c:pt>
                <c:pt idx="2155">
                  <c:v>3.6507999999999998</c:v>
                </c:pt>
                <c:pt idx="2156">
                  <c:v>3.7819999999999996</c:v>
                </c:pt>
                <c:pt idx="2157">
                  <c:v>3.9141000000000004</c:v>
                </c:pt>
                <c:pt idx="2158">
                  <c:v>3.9842999999999997</c:v>
                </c:pt>
                <c:pt idx="2159">
                  <c:v>4.2195999999999998</c:v>
                </c:pt>
                <c:pt idx="2160">
                  <c:v>4.1851000000000003</c:v>
                </c:pt>
                <c:pt idx="2161">
                  <c:v>4.1780999999999997</c:v>
                </c:pt>
                <c:pt idx="2162">
                  <c:v>3.9470000000000001</c:v>
                </c:pt>
                <c:pt idx="2163">
                  <c:v>4.0799000000000003</c:v>
                </c:pt>
                <c:pt idx="2164">
                  <c:v>3.7603999999999997</c:v>
                </c:pt>
                <c:pt idx="2165">
                  <c:v>3.7565999999999997</c:v>
                </c:pt>
                <c:pt idx="2166">
                  <c:v>3.8815</c:v>
                </c:pt>
                <c:pt idx="2167">
                  <c:v>3.9782999999999999</c:v>
                </c:pt>
                <c:pt idx="2168">
                  <c:v>3.9657000000000004</c:v>
                </c:pt>
                <c:pt idx="2169">
                  <c:v>3.9923999999999999</c:v>
                </c:pt>
                <c:pt idx="2170">
                  <c:v>3.8531</c:v>
                </c:pt>
                <c:pt idx="2171">
                  <c:v>3.7547999999999995</c:v>
                </c:pt>
                <c:pt idx="2172">
                  <c:v>3.7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5-4EE7-A714-E4EF2A081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9396783"/>
        <c:axId val="429407183"/>
      </c:areaChart>
      <c:areaChart>
        <c:grouping val="stacked"/>
        <c:varyColors val="0"/>
        <c:ser>
          <c:idx val="4"/>
          <c:order val="4"/>
          <c:tx>
            <c:strRef>
              <c:f>'G I.AE1'!$M$2</c:f>
              <c:strCache>
                <c:ptCount val="1"/>
                <c:pt idx="0">
                  <c:v>Min Eme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.AE1'!$H$3:$H$2175</c:f>
              <c:numCache>
                <c:formatCode>m/d/yyyy</c:formatCode>
                <c:ptCount val="2173"/>
                <c:pt idx="0">
                  <c:v>41821</c:v>
                </c:pt>
                <c:pt idx="1">
                  <c:v>41822</c:v>
                </c:pt>
                <c:pt idx="2">
                  <c:v>41823</c:v>
                </c:pt>
                <c:pt idx="3">
                  <c:v>41824</c:v>
                </c:pt>
                <c:pt idx="4">
                  <c:v>41827</c:v>
                </c:pt>
                <c:pt idx="5">
                  <c:v>41828</c:v>
                </c:pt>
                <c:pt idx="6">
                  <c:v>41829</c:v>
                </c:pt>
                <c:pt idx="7">
                  <c:v>41830</c:v>
                </c:pt>
                <c:pt idx="8">
                  <c:v>41831</c:v>
                </c:pt>
                <c:pt idx="9">
                  <c:v>41834</c:v>
                </c:pt>
                <c:pt idx="10">
                  <c:v>41835</c:v>
                </c:pt>
                <c:pt idx="11">
                  <c:v>41836</c:v>
                </c:pt>
                <c:pt idx="12">
                  <c:v>41837</c:v>
                </c:pt>
                <c:pt idx="13">
                  <c:v>41838</c:v>
                </c:pt>
                <c:pt idx="14">
                  <c:v>41841</c:v>
                </c:pt>
                <c:pt idx="15">
                  <c:v>41842</c:v>
                </c:pt>
                <c:pt idx="16">
                  <c:v>41843</c:v>
                </c:pt>
                <c:pt idx="17">
                  <c:v>41844</c:v>
                </c:pt>
                <c:pt idx="18">
                  <c:v>41845</c:v>
                </c:pt>
                <c:pt idx="19">
                  <c:v>41848</c:v>
                </c:pt>
                <c:pt idx="20">
                  <c:v>41849</c:v>
                </c:pt>
                <c:pt idx="21">
                  <c:v>41850</c:v>
                </c:pt>
                <c:pt idx="22">
                  <c:v>41851</c:v>
                </c:pt>
                <c:pt idx="23">
                  <c:v>41852</c:v>
                </c:pt>
                <c:pt idx="24">
                  <c:v>41855</c:v>
                </c:pt>
                <c:pt idx="25">
                  <c:v>41856</c:v>
                </c:pt>
                <c:pt idx="26">
                  <c:v>41857</c:v>
                </c:pt>
                <c:pt idx="27">
                  <c:v>41858</c:v>
                </c:pt>
                <c:pt idx="28">
                  <c:v>41859</c:v>
                </c:pt>
                <c:pt idx="29">
                  <c:v>41862</c:v>
                </c:pt>
                <c:pt idx="30">
                  <c:v>41863</c:v>
                </c:pt>
                <c:pt idx="31">
                  <c:v>41864</c:v>
                </c:pt>
                <c:pt idx="32">
                  <c:v>41865</c:v>
                </c:pt>
                <c:pt idx="33">
                  <c:v>41866</c:v>
                </c:pt>
                <c:pt idx="34">
                  <c:v>41869</c:v>
                </c:pt>
                <c:pt idx="35">
                  <c:v>41870</c:v>
                </c:pt>
                <c:pt idx="36">
                  <c:v>41871</c:v>
                </c:pt>
                <c:pt idx="37">
                  <c:v>41872</c:v>
                </c:pt>
                <c:pt idx="38">
                  <c:v>41873</c:v>
                </c:pt>
                <c:pt idx="39">
                  <c:v>41876</c:v>
                </c:pt>
                <c:pt idx="40">
                  <c:v>41877</c:v>
                </c:pt>
                <c:pt idx="41">
                  <c:v>41878</c:v>
                </c:pt>
                <c:pt idx="42">
                  <c:v>41879</c:v>
                </c:pt>
                <c:pt idx="43">
                  <c:v>41880</c:v>
                </c:pt>
                <c:pt idx="44">
                  <c:v>41883</c:v>
                </c:pt>
                <c:pt idx="45">
                  <c:v>41884</c:v>
                </c:pt>
                <c:pt idx="46">
                  <c:v>41885</c:v>
                </c:pt>
                <c:pt idx="47">
                  <c:v>41886</c:v>
                </c:pt>
                <c:pt idx="48">
                  <c:v>41887</c:v>
                </c:pt>
                <c:pt idx="49">
                  <c:v>41890</c:v>
                </c:pt>
                <c:pt idx="50">
                  <c:v>41891</c:v>
                </c:pt>
                <c:pt idx="51">
                  <c:v>41892</c:v>
                </c:pt>
                <c:pt idx="52">
                  <c:v>41893</c:v>
                </c:pt>
                <c:pt idx="53">
                  <c:v>41894</c:v>
                </c:pt>
                <c:pt idx="54">
                  <c:v>41897</c:v>
                </c:pt>
                <c:pt idx="55">
                  <c:v>41898</c:v>
                </c:pt>
                <c:pt idx="56">
                  <c:v>41899</c:v>
                </c:pt>
                <c:pt idx="57">
                  <c:v>41900</c:v>
                </c:pt>
                <c:pt idx="58">
                  <c:v>41901</c:v>
                </c:pt>
                <c:pt idx="59">
                  <c:v>41904</c:v>
                </c:pt>
                <c:pt idx="60">
                  <c:v>41905</c:v>
                </c:pt>
                <c:pt idx="61">
                  <c:v>41906</c:v>
                </c:pt>
                <c:pt idx="62">
                  <c:v>41907</c:v>
                </c:pt>
                <c:pt idx="63">
                  <c:v>41908</c:v>
                </c:pt>
                <c:pt idx="64">
                  <c:v>41911</c:v>
                </c:pt>
                <c:pt idx="65">
                  <c:v>41912</c:v>
                </c:pt>
                <c:pt idx="66">
                  <c:v>41913</c:v>
                </c:pt>
                <c:pt idx="67">
                  <c:v>41914</c:v>
                </c:pt>
                <c:pt idx="68">
                  <c:v>41915</c:v>
                </c:pt>
                <c:pt idx="69">
                  <c:v>41918</c:v>
                </c:pt>
                <c:pt idx="70">
                  <c:v>41919</c:v>
                </c:pt>
                <c:pt idx="71">
                  <c:v>41920</c:v>
                </c:pt>
                <c:pt idx="72">
                  <c:v>41921</c:v>
                </c:pt>
                <c:pt idx="73">
                  <c:v>41922</c:v>
                </c:pt>
                <c:pt idx="74">
                  <c:v>41925</c:v>
                </c:pt>
                <c:pt idx="75">
                  <c:v>41926</c:v>
                </c:pt>
                <c:pt idx="76">
                  <c:v>41927</c:v>
                </c:pt>
                <c:pt idx="77">
                  <c:v>41928</c:v>
                </c:pt>
                <c:pt idx="78">
                  <c:v>41929</c:v>
                </c:pt>
                <c:pt idx="79">
                  <c:v>41932</c:v>
                </c:pt>
                <c:pt idx="80">
                  <c:v>41933</c:v>
                </c:pt>
                <c:pt idx="81">
                  <c:v>41934</c:v>
                </c:pt>
                <c:pt idx="82">
                  <c:v>41935</c:v>
                </c:pt>
                <c:pt idx="83">
                  <c:v>41936</c:v>
                </c:pt>
                <c:pt idx="84">
                  <c:v>41939</c:v>
                </c:pt>
                <c:pt idx="85">
                  <c:v>41940</c:v>
                </c:pt>
                <c:pt idx="86">
                  <c:v>41941</c:v>
                </c:pt>
                <c:pt idx="87">
                  <c:v>41942</c:v>
                </c:pt>
                <c:pt idx="88">
                  <c:v>41943</c:v>
                </c:pt>
                <c:pt idx="89">
                  <c:v>41946</c:v>
                </c:pt>
                <c:pt idx="90">
                  <c:v>41947</c:v>
                </c:pt>
                <c:pt idx="91">
                  <c:v>41948</c:v>
                </c:pt>
                <c:pt idx="92">
                  <c:v>41949</c:v>
                </c:pt>
                <c:pt idx="93">
                  <c:v>41950</c:v>
                </c:pt>
                <c:pt idx="94">
                  <c:v>41953</c:v>
                </c:pt>
                <c:pt idx="95">
                  <c:v>41954</c:v>
                </c:pt>
                <c:pt idx="96">
                  <c:v>41955</c:v>
                </c:pt>
                <c:pt idx="97">
                  <c:v>41956</c:v>
                </c:pt>
                <c:pt idx="98">
                  <c:v>41957</c:v>
                </c:pt>
                <c:pt idx="99">
                  <c:v>41960</c:v>
                </c:pt>
                <c:pt idx="100">
                  <c:v>41961</c:v>
                </c:pt>
                <c:pt idx="101">
                  <c:v>41962</c:v>
                </c:pt>
                <c:pt idx="102">
                  <c:v>41963</c:v>
                </c:pt>
                <c:pt idx="103">
                  <c:v>41964</c:v>
                </c:pt>
                <c:pt idx="104">
                  <c:v>41967</c:v>
                </c:pt>
                <c:pt idx="105">
                  <c:v>41968</c:v>
                </c:pt>
                <c:pt idx="106">
                  <c:v>41969</c:v>
                </c:pt>
                <c:pt idx="107">
                  <c:v>41970</c:v>
                </c:pt>
                <c:pt idx="108">
                  <c:v>41971</c:v>
                </c:pt>
                <c:pt idx="109">
                  <c:v>41974</c:v>
                </c:pt>
                <c:pt idx="110">
                  <c:v>41975</c:v>
                </c:pt>
                <c:pt idx="111">
                  <c:v>41976</c:v>
                </c:pt>
                <c:pt idx="112">
                  <c:v>41977</c:v>
                </c:pt>
                <c:pt idx="113">
                  <c:v>41978</c:v>
                </c:pt>
                <c:pt idx="114">
                  <c:v>41981</c:v>
                </c:pt>
                <c:pt idx="115">
                  <c:v>41982</c:v>
                </c:pt>
                <c:pt idx="116">
                  <c:v>41983</c:v>
                </c:pt>
                <c:pt idx="117">
                  <c:v>41984</c:v>
                </c:pt>
                <c:pt idx="118">
                  <c:v>41985</c:v>
                </c:pt>
                <c:pt idx="119">
                  <c:v>41988</c:v>
                </c:pt>
                <c:pt idx="120">
                  <c:v>41989</c:v>
                </c:pt>
                <c:pt idx="121">
                  <c:v>41990</c:v>
                </c:pt>
                <c:pt idx="122">
                  <c:v>41991</c:v>
                </c:pt>
                <c:pt idx="123">
                  <c:v>41992</c:v>
                </c:pt>
                <c:pt idx="124">
                  <c:v>41995</c:v>
                </c:pt>
                <c:pt idx="125">
                  <c:v>41996</c:v>
                </c:pt>
                <c:pt idx="126">
                  <c:v>41997</c:v>
                </c:pt>
                <c:pt idx="127">
                  <c:v>41998</c:v>
                </c:pt>
                <c:pt idx="128">
                  <c:v>41999</c:v>
                </c:pt>
                <c:pt idx="129">
                  <c:v>42002</c:v>
                </c:pt>
                <c:pt idx="130">
                  <c:v>42003</c:v>
                </c:pt>
                <c:pt idx="131">
                  <c:v>42004</c:v>
                </c:pt>
                <c:pt idx="132">
                  <c:v>42005</c:v>
                </c:pt>
                <c:pt idx="133">
                  <c:v>42006</c:v>
                </c:pt>
                <c:pt idx="134">
                  <c:v>42009</c:v>
                </c:pt>
                <c:pt idx="135">
                  <c:v>42010</c:v>
                </c:pt>
                <c:pt idx="136">
                  <c:v>42011</c:v>
                </c:pt>
                <c:pt idx="137">
                  <c:v>42012</c:v>
                </c:pt>
                <c:pt idx="138">
                  <c:v>42013</c:v>
                </c:pt>
                <c:pt idx="139">
                  <c:v>42016</c:v>
                </c:pt>
                <c:pt idx="140">
                  <c:v>42017</c:v>
                </c:pt>
                <c:pt idx="141">
                  <c:v>42018</c:v>
                </c:pt>
                <c:pt idx="142">
                  <c:v>42019</c:v>
                </c:pt>
                <c:pt idx="143">
                  <c:v>42020</c:v>
                </c:pt>
                <c:pt idx="144">
                  <c:v>42023</c:v>
                </c:pt>
                <c:pt idx="145">
                  <c:v>42024</c:v>
                </c:pt>
                <c:pt idx="146">
                  <c:v>42025</c:v>
                </c:pt>
                <c:pt idx="147">
                  <c:v>42026</c:v>
                </c:pt>
                <c:pt idx="148">
                  <c:v>42027</c:v>
                </c:pt>
                <c:pt idx="149">
                  <c:v>42030</c:v>
                </c:pt>
                <c:pt idx="150">
                  <c:v>42031</c:v>
                </c:pt>
                <c:pt idx="151">
                  <c:v>42032</c:v>
                </c:pt>
                <c:pt idx="152">
                  <c:v>42033</c:v>
                </c:pt>
                <c:pt idx="153">
                  <c:v>42034</c:v>
                </c:pt>
                <c:pt idx="154">
                  <c:v>42037</c:v>
                </c:pt>
                <c:pt idx="155">
                  <c:v>42038</c:v>
                </c:pt>
                <c:pt idx="156">
                  <c:v>42039</c:v>
                </c:pt>
                <c:pt idx="157">
                  <c:v>42040</c:v>
                </c:pt>
                <c:pt idx="158">
                  <c:v>42041</c:v>
                </c:pt>
                <c:pt idx="159">
                  <c:v>42044</c:v>
                </c:pt>
                <c:pt idx="160">
                  <c:v>42045</c:v>
                </c:pt>
                <c:pt idx="161">
                  <c:v>42046</c:v>
                </c:pt>
                <c:pt idx="162">
                  <c:v>42047</c:v>
                </c:pt>
                <c:pt idx="163">
                  <c:v>42048</c:v>
                </c:pt>
                <c:pt idx="164">
                  <c:v>42051</c:v>
                </c:pt>
                <c:pt idx="165">
                  <c:v>42052</c:v>
                </c:pt>
                <c:pt idx="166">
                  <c:v>42053</c:v>
                </c:pt>
                <c:pt idx="167">
                  <c:v>42054</c:v>
                </c:pt>
                <c:pt idx="168">
                  <c:v>42055</c:v>
                </c:pt>
                <c:pt idx="169">
                  <c:v>42058</c:v>
                </c:pt>
                <c:pt idx="170">
                  <c:v>42059</c:v>
                </c:pt>
                <c:pt idx="171">
                  <c:v>42060</c:v>
                </c:pt>
                <c:pt idx="172">
                  <c:v>42061</c:v>
                </c:pt>
                <c:pt idx="173">
                  <c:v>42062</c:v>
                </c:pt>
                <c:pt idx="174">
                  <c:v>42065</c:v>
                </c:pt>
                <c:pt idx="175">
                  <c:v>42066</c:v>
                </c:pt>
                <c:pt idx="176">
                  <c:v>42067</c:v>
                </c:pt>
                <c:pt idx="177">
                  <c:v>42068</c:v>
                </c:pt>
                <c:pt idx="178">
                  <c:v>42069</c:v>
                </c:pt>
                <c:pt idx="179">
                  <c:v>42072</c:v>
                </c:pt>
                <c:pt idx="180">
                  <c:v>42073</c:v>
                </c:pt>
                <c:pt idx="181">
                  <c:v>42074</c:v>
                </c:pt>
                <c:pt idx="182">
                  <c:v>42075</c:v>
                </c:pt>
                <c:pt idx="183">
                  <c:v>42076</c:v>
                </c:pt>
                <c:pt idx="184">
                  <c:v>42079</c:v>
                </c:pt>
                <c:pt idx="185">
                  <c:v>42080</c:v>
                </c:pt>
                <c:pt idx="186">
                  <c:v>42081</c:v>
                </c:pt>
                <c:pt idx="187">
                  <c:v>42082</c:v>
                </c:pt>
                <c:pt idx="188">
                  <c:v>42083</c:v>
                </c:pt>
                <c:pt idx="189">
                  <c:v>42086</c:v>
                </c:pt>
                <c:pt idx="190">
                  <c:v>42087</c:v>
                </c:pt>
                <c:pt idx="191">
                  <c:v>42088</c:v>
                </c:pt>
                <c:pt idx="192">
                  <c:v>42089</c:v>
                </c:pt>
                <c:pt idx="193">
                  <c:v>42090</c:v>
                </c:pt>
                <c:pt idx="194">
                  <c:v>42093</c:v>
                </c:pt>
                <c:pt idx="195">
                  <c:v>42094</c:v>
                </c:pt>
                <c:pt idx="196">
                  <c:v>42095</c:v>
                </c:pt>
                <c:pt idx="197">
                  <c:v>42096</c:v>
                </c:pt>
                <c:pt idx="198">
                  <c:v>42097</c:v>
                </c:pt>
                <c:pt idx="199">
                  <c:v>42100</c:v>
                </c:pt>
                <c:pt idx="200">
                  <c:v>42101</c:v>
                </c:pt>
                <c:pt idx="201">
                  <c:v>42102</c:v>
                </c:pt>
                <c:pt idx="202">
                  <c:v>42103</c:v>
                </c:pt>
                <c:pt idx="203">
                  <c:v>42104</c:v>
                </c:pt>
                <c:pt idx="204">
                  <c:v>42107</c:v>
                </c:pt>
                <c:pt idx="205">
                  <c:v>42108</c:v>
                </c:pt>
                <c:pt idx="206">
                  <c:v>42109</c:v>
                </c:pt>
                <c:pt idx="207">
                  <c:v>42110</c:v>
                </c:pt>
                <c:pt idx="208">
                  <c:v>42111</c:v>
                </c:pt>
                <c:pt idx="209">
                  <c:v>42114</c:v>
                </c:pt>
                <c:pt idx="210">
                  <c:v>42115</c:v>
                </c:pt>
                <c:pt idx="211">
                  <c:v>42116</c:v>
                </c:pt>
                <c:pt idx="212">
                  <c:v>42117</c:v>
                </c:pt>
                <c:pt idx="213">
                  <c:v>42118</c:v>
                </c:pt>
                <c:pt idx="214">
                  <c:v>42121</c:v>
                </c:pt>
                <c:pt idx="215">
                  <c:v>42122</c:v>
                </c:pt>
                <c:pt idx="216">
                  <c:v>42123</c:v>
                </c:pt>
                <c:pt idx="217">
                  <c:v>42124</c:v>
                </c:pt>
                <c:pt idx="218">
                  <c:v>42125</c:v>
                </c:pt>
                <c:pt idx="219">
                  <c:v>42128</c:v>
                </c:pt>
                <c:pt idx="220">
                  <c:v>42129</c:v>
                </c:pt>
                <c:pt idx="221">
                  <c:v>42130</c:v>
                </c:pt>
                <c:pt idx="222">
                  <c:v>42131</c:v>
                </c:pt>
                <c:pt idx="223">
                  <c:v>42132</c:v>
                </c:pt>
                <c:pt idx="224">
                  <c:v>42135</c:v>
                </c:pt>
                <c:pt idx="225">
                  <c:v>42136</c:v>
                </c:pt>
                <c:pt idx="226">
                  <c:v>42137</c:v>
                </c:pt>
                <c:pt idx="227">
                  <c:v>42138</c:v>
                </c:pt>
                <c:pt idx="228">
                  <c:v>42139</c:v>
                </c:pt>
                <c:pt idx="229">
                  <c:v>42142</c:v>
                </c:pt>
                <c:pt idx="230">
                  <c:v>42143</c:v>
                </c:pt>
                <c:pt idx="231">
                  <c:v>42144</c:v>
                </c:pt>
                <c:pt idx="232">
                  <c:v>42145</c:v>
                </c:pt>
                <c:pt idx="233">
                  <c:v>42146</c:v>
                </c:pt>
                <c:pt idx="234">
                  <c:v>42149</c:v>
                </c:pt>
                <c:pt idx="235">
                  <c:v>42150</c:v>
                </c:pt>
                <c:pt idx="236">
                  <c:v>42151</c:v>
                </c:pt>
                <c:pt idx="237">
                  <c:v>42152</c:v>
                </c:pt>
                <c:pt idx="238">
                  <c:v>42153</c:v>
                </c:pt>
                <c:pt idx="239">
                  <c:v>42156</c:v>
                </c:pt>
                <c:pt idx="240">
                  <c:v>42157</c:v>
                </c:pt>
                <c:pt idx="241">
                  <c:v>42158</c:v>
                </c:pt>
                <c:pt idx="242">
                  <c:v>42159</c:v>
                </c:pt>
                <c:pt idx="243">
                  <c:v>42160</c:v>
                </c:pt>
                <c:pt idx="244">
                  <c:v>42163</c:v>
                </c:pt>
                <c:pt idx="245">
                  <c:v>42164</c:v>
                </c:pt>
                <c:pt idx="246">
                  <c:v>42165</c:v>
                </c:pt>
                <c:pt idx="247">
                  <c:v>42166</c:v>
                </c:pt>
                <c:pt idx="248">
                  <c:v>42167</c:v>
                </c:pt>
                <c:pt idx="249">
                  <c:v>42170</c:v>
                </c:pt>
                <c:pt idx="250">
                  <c:v>42171</c:v>
                </c:pt>
                <c:pt idx="251">
                  <c:v>42172</c:v>
                </c:pt>
                <c:pt idx="252">
                  <c:v>42173</c:v>
                </c:pt>
                <c:pt idx="253">
                  <c:v>42174</c:v>
                </c:pt>
                <c:pt idx="254">
                  <c:v>42177</c:v>
                </c:pt>
                <c:pt idx="255">
                  <c:v>42178</c:v>
                </c:pt>
                <c:pt idx="256">
                  <c:v>42179</c:v>
                </c:pt>
                <c:pt idx="257">
                  <c:v>42180</c:v>
                </c:pt>
                <c:pt idx="258">
                  <c:v>42181</c:v>
                </c:pt>
                <c:pt idx="259">
                  <c:v>42184</c:v>
                </c:pt>
                <c:pt idx="260">
                  <c:v>42185</c:v>
                </c:pt>
                <c:pt idx="261">
                  <c:v>42186</c:v>
                </c:pt>
                <c:pt idx="262">
                  <c:v>42187</c:v>
                </c:pt>
                <c:pt idx="263">
                  <c:v>42188</c:v>
                </c:pt>
                <c:pt idx="264">
                  <c:v>42191</c:v>
                </c:pt>
                <c:pt idx="265">
                  <c:v>42192</c:v>
                </c:pt>
                <c:pt idx="266">
                  <c:v>42193</c:v>
                </c:pt>
                <c:pt idx="267">
                  <c:v>42194</c:v>
                </c:pt>
                <c:pt idx="268">
                  <c:v>42195</c:v>
                </c:pt>
                <c:pt idx="269">
                  <c:v>42198</c:v>
                </c:pt>
                <c:pt idx="270">
                  <c:v>42199</c:v>
                </c:pt>
                <c:pt idx="271">
                  <c:v>42200</c:v>
                </c:pt>
                <c:pt idx="272">
                  <c:v>42201</c:v>
                </c:pt>
                <c:pt idx="273">
                  <c:v>42202</c:v>
                </c:pt>
                <c:pt idx="274">
                  <c:v>42205</c:v>
                </c:pt>
                <c:pt idx="275">
                  <c:v>42206</c:v>
                </c:pt>
                <c:pt idx="276">
                  <c:v>42207</c:v>
                </c:pt>
                <c:pt idx="277">
                  <c:v>42208</c:v>
                </c:pt>
                <c:pt idx="278">
                  <c:v>42209</c:v>
                </c:pt>
                <c:pt idx="279">
                  <c:v>42212</c:v>
                </c:pt>
                <c:pt idx="280">
                  <c:v>42213</c:v>
                </c:pt>
                <c:pt idx="281">
                  <c:v>42214</c:v>
                </c:pt>
                <c:pt idx="282">
                  <c:v>42215</c:v>
                </c:pt>
                <c:pt idx="283">
                  <c:v>42216</c:v>
                </c:pt>
                <c:pt idx="284">
                  <c:v>42219</c:v>
                </c:pt>
                <c:pt idx="285">
                  <c:v>42220</c:v>
                </c:pt>
                <c:pt idx="286">
                  <c:v>42221</c:v>
                </c:pt>
                <c:pt idx="287">
                  <c:v>42222</c:v>
                </c:pt>
                <c:pt idx="288">
                  <c:v>42223</c:v>
                </c:pt>
                <c:pt idx="289">
                  <c:v>42226</c:v>
                </c:pt>
                <c:pt idx="290">
                  <c:v>42227</c:v>
                </c:pt>
                <c:pt idx="291">
                  <c:v>42228</c:v>
                </c:pt>
                <c:pt idx="292">
                  <c:v>42229</c:v>
                </c:pt>
                <c:pt idx="293">
                  <c:v>42230</c:v>
                </c:pt>
                <c:pt idx="294">
                  <c:v>42233</c:v>
                </c:pt>
                <c:pt idx="295">
                  <c:v>42234</c:v>
                </c:pt>
                <c:pt idx="296">
                  <c:v>42235</c:v>
                </c:pt>
                <c:pt idx="297">
                  <c:v>42236</c:v>
                </c:pt>
                <c:pt idx="298">
                  <c:v>42237</c:v>
                </c:pt>
                <c:pt idx="299">
                  <c:v>42240</c:v>
                </c:pt>
                <c:pt idx="300">
                  <c:v>42241</c:v>
                </c:pt>
                <c:pt idx="301">
                  <c:v>42242</c:v>
                </c:pt>
                <c:pt idx="302">
                  <c:v>42243</c:v>
                </c:pt>
                <c:pt idx="303">
                  <c:v>42244</c:v>
                </c:pt>
                <c:pt idx="304">
                  <c:v>42247</c:v>
                </c:pt>
                <c:pt idx="305">
                  <c:v>42248</c:v>
                </c:pt>
                <c:pt idx="306">
                  <c:v>42249</c:v>
                </c:pt>
                <c:pt idx="307">
                  <c:v>42250</c:v>
                </c:pt>
                <c:pt idx="308">
                  <c:v>42251</c:v>
                </c:pt>
                <c:pt idx="309">
                  <c:v>42254</c:v>
                </c:pt>
                <c:pt idx="310">
                  <c:v>42255</c:v>
                </c:pt>
                <c:pt idx="311">
                  <c:v>42256</c:v>
                </c:pt>
                <c:pt idx="312">
                  <c:v>42257</c:v>
                </c:pt>
                <c:pt idx="313">
                  <c:v>42258</c:v>
                </c:pt>
                <c:pt idx="314">
                  <c:v>42261</c:v>
                </c:pt>
                <c:pt idx="315">
                  <c:v>42262</c:v>
                </c:pt>
                <c:pt idx="316">
                  <c:v>42263</c:v>
                </c:pt>
                <c:pt idx="317">
                  <c:v>42264</c:v>
                </c:pt>
                <c:pt idx="318">
                  <c:v>42265</c:v>
                </c:pt>
                <c:pt idx="319">
                  <c:v>42268</c:v>
                </c:pt>
                <c:pt idx="320">
                  <c:v>42269</c:v>
                </c:pt>
                <c:pt idx="321">
                  <c:v>42270</c:v>
                </c:pt>
                <c:pt idx="322">
                  <c:v>42271</c:v>
                </c:pt>
                <c:pt idx="323">
                  <c:v>42272</c:v>
                </c:pt>
                <c:pt idx="324">
                  <c:v>42275</c:v>
                </c:pt>
                <c:pt idx="325">
                  <c:v>42276</c:v>
                </c:pt>
                <c:pt idx="326">
                  <c:v>42277</c:v>
                </c:pt>
                <c:pt idx="327">
                  <c:v>42278</c:v>
                </c:pt>
                <c:pt idx="328">
                  <c:v>42279</c:v>
                </c:pt>
                <c:pt idx="329">
                  <c:v>42282</c:v>
                </c:pt>
                <c:pt idx="330">
                  <c:v>42283</c:v>
                </c:pt>
                <c:pt idx="331">
                  <c:v>42284</c:v>
                </c:pt>
                <c:pt idx="332">
                  <c:v>42285</c:v>
                </c:pt>
                <c:pt idx="333">
                  <c:v>42286</c:v>
                </c:pt>
                <c:pt idx="334">
                  <c:v>42289</c:v>
                </c:pt>
                <c:pt idx="335">
                  <c:v>42290</c:v>
                </c:pt>
                <c:pt idx="336">
                  <c:v>42291</c:v>
                </c:pt>
                <c:pt idx="337">
                  <c:v>42292</c:v>
                </c:pt>
                <c:pt idx="338">
                  <c:v>42293</c:v>
                </c:pt>
                <c:pt idx="339">
                  <c:v>42296</c:v>
                </c:pt>
                <c:pt idx="340">
                  <c:v>42297</c:v>
                </c:pt>
                <c:pt idx="341">
                  <c:v>42298</c:v>
                </c:pt>
                <c:pt idx="342">
                  <c:v>42299</c:v>
                </c:pt>
                <c:pt idx="343">
                  <c:v>42300</c:v>
                </c:pt>
                <c:pt idx="344">
                  <c:v>42303</c:v>
                </c:pt>
                <c:pt idx="345">
                  <c:v>42304</c:v>
                </c:pt>
                <c:pt idx="346">
                  <c:v>42305</c:v>
                </c:pt>
                <c:pt idx="347">
                  <c:v>42306</c:v>
                </c:pt>
                <c:pt idx="348">
                  <c:v>42307</c:v>
                </c:pt>
                <c:pt idx="349">
                  <c:v>42310</c:v>
                </c:pt>
                <c:pt idx="350">
                  <c:v>42311</c:v>
                </c:pt>
                <c:pt idx="351">
                  <c:v>42312</c:v>
                </c:pt>
                <c:pt idx="352">
                  <c:v>42313</c:v>
                </c:pt>
                <c:pt idx="353">
                  <c:v>42314</c:v>
                </c:pt>
                <c:pt idx="354">
                  <c:v>42317</c:v>
                </c:pt>
                <c:pt idx="355">
                  <c:v>42318</c:v>
                </c:pt>
                <c:pt idx="356">
                  <c:v>42319</c:v>
                </c:pt>
                <c:pt idx="357">
                  <c:v>42320</c:v>
                </c:pt>
                <c:pt idx="358">
                  <c:v>42321</c:v>
                </c:pt>
                <c:pt idx="359">
                  <c:v>42324</c:v>
                </c:pt>
                <c:pt idx="360">
                  <c:v>42325</c:v>
                </c:pt>
                <c:pt idx="361">
                  <c:v>42326</c:v>
                </c:pt>
                <c:pt idx="362">
                  <c:v>42327</c:v>
                </c:pt>
                <c:pt idx="363">
                  <c:v>42328</c:v>
                </c:pt>
                <c:pt idx="364">
                  <c:v>42331</c:v>
                </c:pt>
                <c:pt idx="365">
                  <c:v>42332</c:v>
                </c:pt>
                <c:pt idx="366">
                  <c:v>42333</c:v>
                </c:pt>
                <c:pt idx="367">
                  <c:v>42334</c:v>
                </c:pt>
                <c:pt idx="368">
                  <c:v>42335</c:v>
                </c:pt>
                <c:pt idx="369">
                  <c:v>42338</c:v>
                </c:pt>
                <c:pt idx="370">
                  <c:v>42339</c:v>
                </c:pt>
                <c:pt idx="371">
                  <c:v>42340</c:v>
                </c:pt>
                <c:pt idx="372">
                  <c:v>42341</c:v>
                </c:pt>
                <c:pt idx="373">
                  <c:v>42342</c:v>
                </c:pt>
                <c:pt idx="374">
                  <c:v>42345</c:v>
                </c:pt>
                <c:pt idx="375">
                  <c:v>42346</c:v>
                </c:pt>
                <c:pt idx="376">
                  <c:v>42347</c:v>
                </c:pt>
                <c:pt idx="377">
                  <c:v>42348</c:v>
                </c:pt>
                <c:pt idx="378">
                  <c:v>42349</c:v>
                </c:pt>
                <c:pt idx="379">
                  <c:v>42352</c:v>
                </c:pt>
                <c:pt idx="380">
                  <c:v>42353</c:v>
                </c:pt>
                <c:pt idx="381">
                  <c:v>42354</c:v>
                </c:pt>
                <c:pt idx="382">
                  <c:v>42355</c:v>
                </c:pt>
                <c:pt idx="383">
                  <c:v>42356</c:v>
                </c:pt>
                <c:pt idx="384">
                  <c:v>42359</c:v>
                </c:pt>
                <c:pt idx="385">
                  <c:v>42360</c:v>
                </c:pt>
                <c:pt idx="386">
                  <c:v>42361</c:v>
                </c:pt>
                <c:pt idx="387">
                  <c:v>42362</c:v>
                </c:pt>
                <c:pt idx="388">
                  <c:v>42363</c:v>
                </c:pt>
                <c:pt idx="389">
                  <c:v>42366</c:v>
                </c:pt>
                <c:pt idx="390">
                  <c:v>42367</c:v>
                </c:pt>
                <c:pt idx="391">
                  <c:v>42368</c:v>
                </c:pt>
                <c:pt idx="392">
                  <c:v>42369</c:v>
                </c:pt>
                <c:pt idx="393">
                  <c:v>42370</c:v>
                </c:pt>
                <c:pt idx="394">
                  <c:v>42373</c:v>
                </c:pt>
                <c:pt idx="395">
                  <c:v>42374</c:v>
                </c:pt>
                <c:pt idx="396">
                  <c:v>42375</c:v>
                </c:pt>
                <c:pt idx="397">
                  <c:v>42376</c:v>
                </c:pt>
                <c:pt idx="398">
                  <c:v>42377</c:v>
                </c:pt>
                <c:pt idx="399">
                  <c:v>42380</c:v>
                </c:pt>
                <c:pt idx="400">
                  <c:v>42381</c:v>
                </c:pt>
                <c:pt idx="401">
                  <c:v>42382</c:v>
                </c:pt>
                <c:pt idx="402">
                  <c:v>42383</c:v>
                </c:pt>
                <c:pt idx="403">
                  <c:v>42384</c:v>
                </c:pt>
                <c:pt idx="404">
                  <c:v>42387</c:v>
                </c:pt>
                <c:pt idx="405">
                  <c:v>42388</c:v>
                </c:pt>
                <c:pt idx="406">
                  <c:v>42389</c:v>
                </c:pt>
                <c:pt idx="407">
                  <c:v>42390</c:v>
                </c:pt>
                <c:pt idx="408">
                  <c:v>42391</c:v>
                </c:pt>
                <c:pt idx="409">
                  <c:v>42394</c:v>
                </c:pt>
                <c:pt idx="410">
                  <c:v>42395</c:v>
                </c:pt>
                <c:pt idx="411">
                  <c:v>42396</c:v>
                </c:pt>
                <c:pt idx="412">
                  <c:v>42397</c:v>
                </c:pt>
                <c:pt idx="413">
                  <c:v>42398</c:v>
                </c:pt>
                <c:pt idx="414">
                  <c:v>42401</c:v>
                </c:pt>
                <c:pt idx="415">
                  <c:v>42402</c:v>
                </c:pt>
                <c:pt idx="416">
                  <c:v>42403</c:v>
                </c:pt>
                <c:pt idx="417">
                  <c:v>42404</c:v>
                </c:pt>
                <c:pt idx="418">
                  <c:v>42405</c:v>
                </c:pt>
                <c:pt idx="419">
                  <c:v>42408</c:v>
                </c:pt>
                <c:pt idx="420">
                  <c:v>42409</c:v>
                </c:pt>
                <c:pt idx="421">
                  <c:v>42410</c:v>
                </c:pt>
                <c:pt idx="422">
                  <c:v>42411</c:v>
                </c:pt>
                <c:pt idx="423">
                  <c:v>42412</c:v>
                </c:pt>
                <c:pt idx="424">
                  <c:v>42415</c:v>
                </c:pt>
                <c:pt idx="425">
                  <c:v>42416</c:v>
                </c:pt>
                <c:pt idx="426">
                  <c:v>42417</c:v>
                </c:pt>
                <c:pt idx="427">
                  <c:v>42418</c:v>
                </c:pt>
                <c:pt idx="428">
                  <c:v>42419</c:v>
                </c:pt>
                <c:pt idx="429">
                  <c:v>42422</c:v>
                </c:pt>
                <c:pt idx="430">
                  <c:v>42423</c:v>
                </c:pt>
                <c:pt idx="431">
                  <c:v>42424</c:v>
                </c:pt>
                <c:pt idx="432">
                  <c:v>42425</c:v>
                </c:pt>
                <c:pt idx="433">
                  <c:v>42426</c:v>
                </c:pt>
                <c:pt idx="434">
                  <c:v>42429</c:v>
                </c:pt>
                <c:pt idx="435">
                  <c:v>42430</c:v>
                </c:pt>
                <c:pt idx="436">
                  <c:v>42431</c:v>
                </c:pt>
                <c:pt idx="437">
                  <c:v>42432</c:v>
                </c:pt>
                <c:pt idx="438">
                  <c:v>42433</c:v>
                </c:pt>
                <c:pt idx="439">
                  <c:v>42436</c:v>
                </c:pt>
                <c:pt idx="440">
                  <c:v>42437</c:v>
                </c:pt>
                <c:pt idx="441">
                  <c:v>42438</c:v>
                </c:pt>
                <c:pt idx="442">
                  <c:v>42439</c:v>
                </c:pt>
                <c:pt idx="443">
                  <c:v>42440</c:v>
                </c:pt>
                <c:pt idx="444">
                  <c:v>42443</c:v>
                </c:pt>
                <c:pt idx="445">
                  <c:v>42444</c:v>
                </c:pt>
                <c:pt idx="446">
                  <c:v>42445</c:v>
                </c:pt>
                <c:pt idx="447">
                  <c:v>42446</c:v>
                </c:pt>
                <c:pt idx="448">
                  <c:v>42447</c:v>
                </c:pt>
                <c:pt idx="449">
                  <c:v>42450</c:v>
                </c:pt>
                <c:pt idx="450">
                  <c:v>42451</c:v>
                </c:pt>
                <c:pt idx="451">
                  <c:v>42452</c:v>
                </c:pt>
                <c:pt idx="452">
                  <c:v>42453</c:v>
                </c:pt>
                <c:pt idx="453">
                  <c:v>42454</c:v>
                </c:pt>
                <c:pt idx="454">
                  <c:v>42457</c:v>
                </c:pt>
                <c:pt idx="455">
                  <c:v>42458</c:v>
                </c:pt>
                <c:pt idx="456">
                  <c:v>42459</c:v>
                </c:pt>
                <c:pt idx="457">
                  <c:v>42460</c:v>
                </c:pt>
                <c:pt idx="458">
                  <c:v>42461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71</c:v>
                </c:pt>
                <c:pt idx="465">
                  <c:v>42472</c:v>
                </c:pt>
                <c:pt idx="466">
                  <c:v>42473</c:v>
                </c:pt>
                <c:pt idx="467">
                  <c:v>42474</c:v>
                </c:pt>
                <c:pt idx="468">
                  <c:v>42475</c:v>
                </c:pt>
                <c:pt idx="469">
                  <c:v>42478</c:v>
                </c:pt>
                <c:pt idx="470">
                  <c:v>42479</c:v>
                </c:pt>
                <c:pt idx="471">
                  <c:v>42480</c:v>
                </c:pt>
                <c:pt idx="472">
                  <c:v>42481</c:v>
                </c:pt>
                <c:pt idx="473">
                  <c:v>42482</c:v>
                </c:pt>
                <c:pt idx="474">
                  <c:v>42485</c:v>
                </c:pt>
                <c:pt idx="475">
                  <c:v>42486</c:v>
                </c:pt>
                <c:pt idx="476">
                  <c:v>42487</c:v>
                </c:pt>
                <c:pt idx="477">
                  <c:v>42488</c:v>
                </c:pt>
                <c:pt idx="478">
                  <c:v>42489</c:v>
                </c:pt>
                <c:pt idx="479">
                  <c:v>42492</c:v>
                </c:pt>
                <c:pt idx="480">
                  <c:v>42493</c:v>
                </c:pt>
                <c:pt idx="481">
                  <c:v>42494</c:v>
                </c:pt>
                <c:pt idx="482">
                  <c:v>42495</c:v>
                </c:pt>
                <c:pt idx="483">
                  <c:v>42496</c:v>
                </c:pt>
                <c:pt idx="484">
                  <c:v>42499</c:v>
                </c:pt>
                <c:pt idx="485">
                  <c:v>42500</c:v>
                </c:pt>
                <c:pt idx="486">
                  <c:v>42501</c:v>
                </c:pt>
                <c:pt idx="487">
                  <c:v>42502</c:v>
                </c:pt>
                <c:pt idx="488">
                  <c:v>42503</c:v>
                </c:pt>
                <c:pt idx="489">
                  <c:v>42506</c:v>
                </c:pt>
                <c:pt idx="490">
                  <c:v>42507</c:v>
                </c:pt>
                <c:pt idx="491">
                  <c:v>42508</c:v>
                </c:pt>
                <c:pt idx="492">
                  <c:v>42509</c:v>
                </c:pt>
                <c:pt idx="493">
                  <c:v>42510</c:v>
                </c:pt>
                <c:pt idx="494">
                  <c:v>42513</c:v>
                </c:pt>
                <c:pt idx="495">
                  <c:v>42514</c:v>
                </c:pt>
                <c:pt idx="496">
                  <c:v>42515</c:v>
                </c:pt>
                <c:pt idx="497">
                  <c:v>42516</c:v>
                </c:pt>
                <c:pt idx="498">
                  <c:v>42517</c:v>
                </c:pt>
                <c:pt idx="499">
                  <c:v>42520</c:v>
                </c:pt>
                <c:pt idx="500">
                  <c:v>42521</c:v>
                </c:pt>
                <c:pt idx="501">
                  <c:v>42522</c:v>
                </c:pt>
                <c:pt idx="502">
                  <c:v>42523</c:v>
                </c:pt>
                <c:pt idx="503">
                  <c:v>42524</c:v>
                </c:pt>
                <c:pt idx="504">
                  <c:v>42527</c:v>
                </c:pt>
                <c:pt idx="505">
                  <c:v>42528</c:v>
                </c:pt>
                <c:pt idx="506">
                  <c:v>42529</c:v>
                </c:pt>
                <c:pt idx="507">
                  <c:v>42530</c:v>
                </c:pt>
                <c:pt idx="508">
                  <c:v>42531</c:v>
                </c:pt>
                <c:pt idx="509">
                  <c:v>42534</c:v>
                </c:pt>
                <c:pt idx="510">
                  <c:v>42535</c:v>
                </c:pt>
                <c:pt idx="511">
                  <c:v>42536</c:v>
                </c:pt>
                <c:pt idx="512">
                  <c:v>42537</c:v>
                </c:pt>
                <c:pt idx="513">
                  <c:v>42538</c:v>
                </c:pt>
                <c:pt idx="514">
                  <c:v>42541</c:v>
                </c:pt>
                <c:pt idx="515">
                  <c:v>42542</c:v>
                </c:pt>
                <c:pt idx="516">
                  <c:v>42543</c:v>
                </c:pt>
                <c:pt idx="517">
                  <c:v>42544</c:v>
                </c:pt>
                <c:pt idx="518">
                  <c:v>42545</c:v>
                </c:pt>
                <c:pt idx="519">
                  <c:v>42548</c:v>
                </c:pt>
                <c:pt idx="520">
                  <c:v>42549</c:v>
                </c:pt>
                <c:pt idx="521">
                  <c:v>42550</c:v>
                </c:pt>
                <c:pt idx="522">
                  <c:v>42551</c:v>
                </c:pt>
                <c:pt idx="523">
                  <c:v>42552</c:v>
                </c:pt>
                <c:pt idx="524">
                  <c:v>42555</c:v>
                </c:pt>
                <c:pt idx="525">
                  <c:v>42556</c:v>
                </c:pt>
                <c:pt idx="526">
                  <c:v>42557</c:v>
                </c:pt>
                <c:pt idx="527">
                  <c:v>42558</c:v>
                </c:pt>
                <c:pt idx="528">
                  <c:v>42559</c:v>
                </c:pt>
                <c:pt idx="529">
                  <c:v>42562</c:v>
                </c:pt>
                <c:pt idx="530">
                  <c:v>42563</c:v>
                </c:pt>
                <c:pt idx="531">
                  <c:v>42564</c:v>
                </c:pt>
                <c:pt idx="532">
                  <c:v>42565</c:v>
                </c:pt>
                <c:pt idx="533">
                  <c:v>42566</c:v>
                </c:pt>
                <c:pt idx="534">
                  <c:v>42569</c:v>
                </c:pt>
                <c:pt idx="535">
                  <c:v>42570</c:v>
                </c:pt>
                <c:pt idx="536">
                  <c:v>42571</c:v>
                </c:pt>
                <c:pt idx="537">
                  <c:v>42572</c:v>
                </c:pt>
                <c:pt idx="538">
                  <c:v>42573</c:v>
                </c:pt>
                <c:pt idx="539">
                  <c:v>42576</c:v>
                </c:pt>
                <c:pt idx="540">
                  <c:v>42577</c:v>
                </c:pt>
                <c:pt idx="541">
                  <c:v>42578</c:v>
                </c:pt>
                <c:pt idx="542">
                  <c:v>42579</c:v>
                </c:pt>
                <c:pt idx="543">
                  <c:v>42580</c:v>
                </c:pt>
                <c:pt idx="544">
                  <c:v>42583</c:v>
                </c:pt>
                <c:pt idx="545">
                  <c:v>42584</c:v>
                </c:pt>
                <c:pt idx="546">
                  <c:v>42585</c:v>
                </c:pt>
                <c:pt idx="547">
                  <c:v>42586</c:v>
                </c:pt>
                <c:pt idx="548">
                  <c:v>42587</c:v>
                </c:pt>
                <c:pt idx="549">
                  <c:v>42590</c:v>
                </c:pt>
                <c:pt idx="550">
                  <c:v>42591</c:v>
                </c:pt>
                <c:pt idx="551">
                  <c:v>42592</c:v>
                </c:pt>
                <c:pt idx="552">
                  <c:v>42593</c:v>
                </c:pt>
                <c:pt idx="553">
                  <c:v>42594</c:v>
                </c:pt>
                <c:pt idx="554">
                  <c:v>42597</c:v>
                </c:pt>
                <c:pt idx="555">
                  <c:v>42598</c:v>
                </c:pt>
                <c:pt idx="556">
                  <c:v>42599</c:v>
                </c:pt>
                <c:pt idx="557">
                  <c:v>42600</c:v>
                </c:pt>
                <c:pt idx="558">
                  <c:v>42601</c:v>
                </c:pt>
                <c:pt idx="559">
                  <c:v>42604</c:v>
                </c:pt>
                <c:pt idx="560">
                  <c:v>42605</c:v>
                </c:pt>
                <c:pt idx="561">
                  <c:v>42606</c:v>
                </c:pt>
                <c:pt idx="562">
                  <c:v>42607</c:v>
                </c:pt>
                <c:pt idx="563">
                  <c:v>42608</c:v>
                </c:pt>
                <c:pt idx="564">
                  <c:v>42611</c:v>
                </c:pt>
                <c:pt idx="565">
                  <c:v>42612</c:v>
                </c:pt>
                <c:pt idx="566">
                  <c:v>42613</c:v>
                </c:pt>
                <c:pt idx="567">
                  <c:v>42614</c:v>
                </c:pt>
                <c:pt idx="568">
                  <c:v>42615</c:v>
                </c:pt>
                <c:pt idx="569">
                  <c:v>42618</c:v>
                </c:pt>
                <c:pt idx="570">
                  <c:v>42619</c:v>
                </c:pt>
                <c:pt idx="571">
                  <c:v>42620</c:v>
                </c:pt>
                <c:pt idx="572">
                  <c:v>42621</c:v>
                </c:pt>
                <c:pt idx="573">
                  <c:v>42622</c:v>
                </c:pt>
                <c:pt idx="574">
                  <c:v>42625</c:v>
                </c:pt>
                <c:pt idx="575">
                  <c:v>42626</c:v>
                </c:pt>
                <c:pt idx="576">
                  <c:v>42627</c:v>
                </c:pt>
                <c:pt idx="577">
                  <c:v>42628</c:v>
                </c:pt>
                <c:pt idx="578">
                  <c:v>42629</c:v>
                </c:pt>
                <c:pt idx="579">
                  <c:v>42632</c:v>
                </c:pt>
                <c:pt idx="580">
                  <c:v>42633</c:v>
                </c:pt>
                <c:pt idx="581">
                  <c:v>42634</c:v>
                </c:pt>
                <c:pt idx="582">
                  <c:v>42635</c:v>
                </c:pt>
                <c:pt idx="583">
                  <c:v>42636</c:v>
                </c:pt>
                <c:pt idx="584">
                  <c:v>42639</c:v>
                </c:pt>
                <c:pt idx="585">
                  <c:v>42640</c:v>
                </c:pt>
                <c:pt idx="586">
                  <c:v>42641</c:v>
                </c:pt>
                <c:pt idx="587">
                  <c:v>42642</c:v>
                </c:pt>
                <c:pt idx="588">
                  <c:v>42643</c:v>
                </c:pt>
                <c:pt idx="589">
                  <c:v>42646</c:v>
                </c:pt>
                <c:pt idx="590">
                  <c:v>42647</c:v>
                </c:pt>
                <c:pt idx="591">
                  <c:v>42648</c:v>
                </c:pt>
                <c:pt idx="592">
                  <c:v>42649</c:v>
                </c:pt>
                <c:pt idx="593">
                  <c:v>42650</c:v>
                </c:pt>
                <c:pt idx="594">
                  <c:v>42653</c:v>
                </c:pt>
                <c:pt idx="595">
                  <c:v>42654</c:v>
                </c:pt>
                <c:pt idx="596">
                  <c:v>42655</c:v>
                </c:pt>
                <c:pt idx="597">
                  <c:v>42656</c:v>
                </c:pt>
                <c:pt idx="598">
                  <c:v>42657</c:v>
                </c:pt>
                <c:pt idx="599">
                  <c:v>42660</c:v>
                </c:pt>
                <c:pt idx="600">
                  <c:v>42661</c:v>
                </c:pt>
                <c:pt idx="601">
                  <c:v>42662</c:v>
                </c:pt>
                <c:pt idx="602">
                  <c:v>42663</c:v>
                </c:pt>
                <c:pt idx="603">
                  <c:v>42664</c:v>
                </c:pt>
                <c:pt idx="604">
                  <c:v>42667</c:v>
                </c:pt>
                <c:pt idx="605">
                  <c:v>42668</c:v>
                </c:pt>
                <c:pt idx="606">
                  <c:v>42669</c:v>
                </c:pt>
                <c:pt idx="607">
                  <c:v>42670</c:v>
                </c:pt>
                <c:pt idx="608">
                  <c:v>42671</c:v>
                </c:pt>
                <c:pt idx="609">
                  <c:v>42674</c:v>
                </c:pt>
                <c:pt idx="610">
                  <c:v>42675</c:v>
                </c:pt>
                <c:pt idx="611">
                  <c:v>42676</c:v>
                </c:pt>
                <c:pt idx="612">
                  <c:v>42677</c:v>
                </c:pt>
                <c:pt idx="613">
                  <c:v>42678</c:v>
                </c:pt>
                <c:pt idx="614">
                  <c:v>42681</c:v>
                </c:pt>
                <c:pt idx="615">
                  <c:v>42682</c:v>
                </c:pt>
                <c:pt idx="616">
                  <c:v>42683</c:v>
                </c:pt>
                <c:pt idx="617">
                  <c:v>42684</c:v>
                </c:pt>
                <c:pt idx="618">
                  <c:v>42685</c:v>
                </c:pt>
                <c:pt idx="619">
                  <c:v>42688</c:v>
                </c:pt>
                <c:pt idx="620">
                  <c:v>42689</c:v>
                </c:pt>
                <c:pt idx="621">
                  <c:v>42690</c:v>
                </c:pt>
                <c:pt idx="622">
                  <c:v>42691</c:v>
                </c:pt>
                <c:pt idx="623">
                  <c:v>42692</c:v>
                </c:pt>
                <c:pt idx="624">
                  <c:v>42695</c:v>
                </c:pt>
                <c:pt idx="625">
                  <c:v>42696</c:v>
                </c:pt>
                <c:pt idx="626">
                  <c:v>42697</c:v>
                </c:pt>
                <c:pt idx="627">
                  <c:v>42698</c:v>
                </c:pt>
                <c:pt idx="628">
                  <c:v>42699</c:v>
                </c:pt>
                <c:pt idx="629">
                  <c:v>42702</c:v>
                </c:pt>
                <c:pt idx="630">
                  <c:v>42703</c:v>
                </c:pt>
                <c:pt idx="631">
                  <c:v>42704</c:v>
                </c:pt>
                <c:pt idx="632">
                  <c:v>42705</c:v>
                </c:pt>
                <c:pt idx="633">
                  <c:v>42706</c:v>
                </c:pt>
                <c:pt idx="634">
                  <c:v>42709</c:v>
                </c:pt>
                <c:pt idx="635">
                  <c:v>42710</c:v>
                </c:pt>
                <c:pt idx="636">
                  <c:v>42711</c:v>
                </c:pt>
                <c:pt idx="637">
                  <c:v>42712</c:v>
                </c:pt>
                <c:pt idx="638">
                  <c:v>42713</c:v>
                </c:pt>
                <c:pt idx="639">
                  <c:v>42716</c:v>
                </c:pt>
                <c:pt idx="640">
                  <c:v>42717</c:v>
                </c:pt>
                <c:pt idx="641">
                  <c:v>42718</c:v>
                </c:pt>
                <c:pt idx="642">
                  <c:v>42719</c:v>
                </c:pt>
                <c:pt idx="643">
                  <c:v>42720</c:v>
                </c:pt>
                <c:pt idx="644">
                  <c:v>42723</c:v>
                </c:pt>
                <c:pt idx="645">
                  <c:v>42724</c:v>
                </c:pt>
                <c:pt idx="646">
                  <c:v>42725</c:v>
                </c:pt>
                <c:pt idx="647">
                  <c:v>42726</c:v>
                </c:pt>
                <c:pt idx="648">
                  <c:v>42727</c:v>
                </c:pt>
                <c:pt idx="649">
                  <c:v>42730</c:v>
                </c:pt>
                <c:pt idx="650">
                  <c:v>42731</c:v>
                </c:pt>
                <c:pt idx="651">
                  <c:v>42732</c:v>
                </c:pt>
                <c:pt idx="652">
                  <c:v>42733</c:v>
                </c:pt>
                <c:pt idx="653">
                  <c:v>42734</c:v>
                </c:pt>
                <c:pt idx="654">
                  <c:v>42737</c:v>
                </c:pt>
                <c:pt idx="655">
                  <c:v>42738</c:v>
                </c:pt>
                <c:pt idx="656">
                  <c:v>42739</c:v>
                </c:pt>
                <c:pt idx="657">
                  <c:v>42740</c:v>
                </c:pt>
                <c:pt idx="658">
                  <c:v>42741</c:v>
                </c:pt>
                <c:pt idx="659">
                  <c:v>42744</c:v>
                </c:pt>
                <c:pt idx="660">
                  <c:v>42745</c:v>
                </c:pt>
                <c:pt idx="661">
                  <c:v>42746</c:v>
                </c:pt>
                <c:pt idx="662">
                  <c:v>42747</c:v>
                </c:pt>
                <c:pt idx="663">
                  <c:v>42748</c:v>
                </c:pt>
                <c:pt idx="664">
                  <c:v>42751</c:v>
                </c:pt>
                <c:pt idx="665">
                  <c:v>42752</c:v>
                </c:pt>
                <c:pt idx="666">
                  <c:v>42753</c:v>
                </c:pt>
                <c:pt idx="667">
                  <c:v>42754</c:v>
                </c:pt>
                <c:pt idx="668">
                  <c:v>42755</c:v>
                </c:pt>
                <c:pt idx="669">
                  <c:v>42758</c:v>
                </c:pt>
                <c:pt idx="670">
                  <c:v>42759</c:v>
                </c:pt>
                <c:pt idx="671">
                  <c:v>42760</c:v>
                </c:pt>
                <c:pt idx="672">
                  <c:v>42761</c:v>
                </c:pt>
                <c:pt idx="673">
                  <c:v>42762</c:v>
                </c:pt>
                <c:pt idx="674">
                  <c:v>42765</c:v>
                </c:pt>
                <c:pt idx="675">
                  <c:v>42766</c:v>
                </c:pt>
                <c:pt idx="676">
                  <c:v>42767</c:v>
                </c:pt>
                <c:pt idx="677">
                  <c:v>42768</c:v>
                </c:pt>
                <c:pt idx="678">
                  <c:v>42769</c:v>
                </c:pt>
                <c:pt idx="679">
                  <c:v>42772</c:v>
                </c:pt>
                <c:pt idx="680">
                  <c:v>42773</c:v>
                </c:pt>
                <c:pt idx="681">
                  <c:v>42774</c:v>
                </c:pt>
                <c:pt idx="682">
                  <c:v>42775</c:v>
                </c:pt>
                <c:pt idx="683">
                  <c:v>42776</c:v>
                </c:pt>
                <c:pt idx="684">
                  <c:v>42779</c:v>
                </c:pt>
                <c:pt idx="685">
                  <c:v>42780</c:v>
                </c:pt>
                <c:pt idx="686">
                  <c:v>42781</c:v>
                </c:pt>
                <c:pt idx="687">
                  <c:v>42782</c:v>
                </c:pt>
                <c:pt idx="688">
                  <c:v>42783</c:v>
                </c:pt>
                <c:pt idx="689">
                  <c:v>42786</c:v>
                </c:pt>
                <c:pt idx="690">
                  <c:v>42787</c:v>
                </c:pt>
                <c:pt idx="691">
                  <c:v>42788</c:v>
                </c:pt>
                <c:pt idx="692">
                  <c:v>42789</c:v>
                </c:pt>
                <c:pt idx="693">
                  <c:v>42790</c:v>
                </c:pt>
                <c:pt idx="694">
                  <c:v>42793</c:v>
                </c:pt>
                <c:pt idx="695">
                  <c:v>42794</c:v>
                </c:pt>
                <c:pt idx="696">
                  <c:v>42795</c:v>
                </c:pt>
                <c:pt idx="697">
                  <c:v>42796</c:v>
                </c:pt>
                <c:pt idx="698">
                  <c:v>42797</c:v>
                </c:pt>
                <c:pt idx="699">
                  <c:v>42800</c:v>
                </c:pt>
                <c:pt idx="700">
                  <c:v>42801</c:v>
                </c:pt>
                <c:pt idx="701">
                  <c:v>42802</c:v>
                </c:pt>
                <c:pt idx="702">
                  <c:v>42803</c:v>
                </c:pt>
                <c:pt idx="703">
                  <c:v>42804</c:v>
                </c:pt>
                <c:pt idx="704">
                  <c:v>42807</c:v>
                </c:pt>
                <c:pt idx="705">
                  <c:v>42808</c:v>
                </c:pt>
                <c:pt idx="706">
                  <c:v>42809</c:v>
                </c:pt>
                <c:pt idx="707">
                  <c:v>42810</c:v>
                </c:pt>
                <c:pt idx="708">
                  <c:v>42811</c:v>
                </c:pt>
                <c:pt idx="709">
                  <c:v>42814</c:v>
                </c:pt>
                <c:pt idx="710">
                  <c:v>42815</c:v>
                </c:pt>
                <c:pt idx="711">
                  <c:v>42816</c:v>
                </c:pt>
                <c:pt idx="712">
                  <c:v>42817</c:v>
                </c:pt>
                <c:pt idx="713">
                  <c:v>42818</c:v>
                </c:pt>
                <c:pt idx="714">
                  <c:v>42821</c:v>
                </c:pt>
                <c:pt idx="715">
                  <c:v>42822</c:v>
                </c:pt>
                <c:pt idx="716">
                  <c:v>42823</c:v>
                </c:pt>
                <c:pt idx="717">
                  <c:v>42824</c:v>
                </c:pt>
                <c:pt idx="718">
                  <c:v>42825</c:v>
                </c:pt>
                <c:pt idx="719">
                  <c:v>42828</c:v>
                </c:pt>
                <c:pt idx="720">
                  <c:v>42829</c:v>
                </c:pt>
                <c:pt idx="721">
                  <c:v>42830</c:v>
                </c:pt>
                <c:pt idx="722">
                  <c:v>42831</c:v>
                </c:pt>
                <c:pt idx="723">
                  <c:v>42832</c:v>
                </c:pt>
                <c:pt idx="724">
                  <c:v>42835</c:v>
                </c:pt>
                <c:pt idx="725">
                  <c:v>42836</c:v>
                </c:pt>
                <c:pt idx="726">
                  <c:v>42837</c:v>
                </c:pt>
                <c:pt idx="727">
                  <c:v>42838</c:v>
                </c:pt>
                <c:pt idx="728">
                  <c:v>42839</c:v>
                </c:pt>
                <c:pt idx="729">
                  <c:v>42842</c:v>
                </c:pt>
                <c:pt idx="730">
                  <c:v>42843</c:v>
                </c:pt>
                <c:pt idx="731">
                  <c:v>42844</c:v>
                </c:pt>
                <c:pt idx="732">
                  <c:v>42845</c:v>
                </c:pt>
                <c:pt idx="733">
                  <c:v>42846</c:v>
                </c:pt>
                <c:pt idx="734">
                  <c:v>42849</c:v>
                </c:pt>
                <c:pt idx="735">
                  <c:v>42850</c:v>
                </c:pt>
                <c:pt idx="736">
                  <c:v>42851</c:v>
                </c:pt>
                <c:pt idx="737">
                  <c:v>42852</c:v>
                </c:pt>
                <c:pt idx="738">
                  <c:v>42853</c:v>
                </c:pt>
                <c:pt idx="739">
                  <c:v>42856</c:v>
                </c:pt>
                <c:pt idx="740">
                  <c:v>42857</c:v>
                </c:pt>
                <c:pt idx="741">
                  <c:v>42858</c:v>
                </c:pt>
                <c:pt idx="742">
                  <c:v>42859</c:v>
                </c:pt>
                <c:pt idx="743">
                  <c:v>42860</c:v>
                </c:pt>
                <c:pt idx="744">
                  <c:v>42863</c:v>
                </c:pt>
                <c:pt idx="745">
                  <c:v>42864</c:v>
                </c:pt>
                <c:pt idx="746">
                  <c:v>42865</c:v>
                </c:pt>
                <c:pt idx="747">
                  <c:v>42866</c:v>
                </c:pt>
                <c:pt idx="748">
                  <c:v>42867</c:v>
                </c:pt>
                <c:pt idx="749">
                  <c:v>42870</c:v>
                </c:pt>
                <c:pt idx="750">
                  <c:v>42871</c:v>
                </c:pt>
                <c:pt idx="751">
                  <c:v>42872</c:v>
                </c:pt>
                <c:pt idx="752">
                  <c:v>42873</c:v>
                </c:pt>
                <c:pt idx="753">
                  <c:v>42874</c:v>
                </c:pt>
                <c:pt idx="754">
                  <c:v>42877</c:v>
                </c:pt>
                <c:pt idx="755">
                  <c:v>42878</c:v>
                </c:pt>
                <c:pt idx="756">
                  <c:v>42879</c:v>
                </c:pt>
                <c:pt idx="757">
                  <c:v>42880</c:v>
                </c:pt>
                <c:pt idx="758">
                  <c:v>42881</c:v>
                </c:pt>
                <c:pt idx="759">
                  <c:v>42884</c:v>
                </c:pt>
                <c:pt idx="760">
                  <c:v>42885</c:v>
                </c:pt>
                <c:pt idx="761">
                  <c:v>42886</c:v>
                </c:pt>
                <c:pt idx="762">
                  <c:v>42887</c:v>
                </c:pt>
                <c:pt idx="763">
                  <c:v>42888</c:v>
                </c:pt>
                <c:pt idx="764">
                  <c:v>42891</c:v>
                </c:pt>
                <c:pt idx="765">
                  <c:v>42892</c:v>
                </c:pt>
                <c:pt idx="766">
                  <c:v>42893</c:v>
                </c:pt>
                <c:pt idx="767">
                  <c:v>42894</c:v>
                </c:pt>
                <c:pt idx="768">
                  <c:v>42895</c:v>
                </c:pt>
                <c:pt idx="769">
                  <c:v>42898</c:v>
                </c:pt>
                <c:pt idx="770">
                  <c:v>42899</c:v>
                </c:pt>
                <c:pt idx="771">
                  <c:v>42900</c:v>
                </c:pt>
                <c:pt idx="772">
                  <c:v>42901</c:v>
                </c:pt>
                <c:pt idx="773">
                  <c:v>42902</c:v>
                </c:pt>
                <c:pt idx="774">
                  <c:v>42905</c:v>
                </c:pt>
                <c:pt idx="775">
                  <c:v>42906</c:v>
                </c:pt>
                <c:pt idx="776">
                  <c:v>42907</c:v>
                </c:pt>
                <c:pt idx="777">
                  <c:v>42908</c:v>
                </c:pt>
                <c:pt idx="778">
                  <c:v>42909</c:v>
                </c:pt>
                <c:pt idx="779">
                  <c:v>42912</c:v>
                </c:pt>
                <c:pt idx="780">
                  <c:v>42913</c:v>
                </c:pt>
                <c:pt idx="781">
                  <c:v>42914</c:v>
                </c:pt>
                <c:pt idx="782">
                  <c:v>42915</c:v>
                </c:pt>
                <c:pt idx="783">
                  <c:v>42916</c:v>
                </c:pt>
                <c:pt idx="784">
                  <c:v>42919</c:v>
                </c:pt>
                <c:pt idx="785">
                  <c:v>42920</c:v>
                </c:pt>
                <c:pt idx="786">
                  <c:v>42921</c:v>
                </c:pt>
                <c:pt idx="787">
                  <c:v>42922</c:v>
                </c:pt>
                <c:pt idx="788">
                  <c:v>42923</c:v>
                </c:pt>
                <c:pt idx="789">
                  <c:v>42926</c:v>
                </c:pt>
                <c:pt idx="790">
                  <c:v>42927</c:v>
                </c:pt>
                <c:pt idx="791">
                  <c:v>42928</c:v>
                </c:pt>
                <c:pt idx="792">
                  <c:v>42929</c:v>
                </c:pt>
                <c:pt idx="793">
                  <c:v>42930</c:v>
                </c:pt>
                <c:pt idx="794">
                  <c:v>42933</c:v>
                </c:pt>
                <c:pt idx="795">
                  <c:v>42934</c:v>
                </c:pt>
                <c:pt idx="796">
                  <c:v>42935</c:v>
                </c:pt>
                <c:pt idx="797">
                  <c:v>42936</c:v>
                </c:pt>
                <c:pt idx="798">
                  <c:v>42937</c:v>
                </c:pt>
                <c:pt idx="799">
                  <c:v>42940</c:v>
                </c:pt>
                <c:pt idx="800">
                  <c:v>42941</c:v>
                </c:pt>
                <c:pt idx="801">
                  <c:v>42942</c:v>
                </c:pt>
                <c:pt idx="802">
                  <c:v>42943</c:v>
                </c:pt>
                <c:pt idx="803">
                  <c:v>42944</c:v>
                </c:pt>
                <c:pt idx="804">
                  <c:v>42947</c:v>
                </c:pt>
                <c:pt idx="805">
                  <c:v>42948</c:v>
                </c:pt>
                <c:pt idx="806">
                  <c:v>42949</c:v>
                </c:pt>
                <c:pt idx="807">
                  <c:v>42950</c:v>
                </c:pt>
                <c:pt idx="808">
                  <c:v>42951</c:v>
                </c:pt>
                <c:pt idx="809">
                  <c:v>42954</c:v>
                </c:pt>
                <c:pt idx="810">
                  <c:v>42955</c:v>
                </c:pt>
                <c:pt idx="811">
                  <c:v>42956</c:v>
                </c:pt>
                <c:pt idx="812">
                  <c:v>42957</c:v>
                </c:pt>
                <c:pt idx="813">
                  <c:v>42958</c:v>
                </c:pt>
                <c:pt idx="814">
                  <c:v>42961</c:v>
                </c:pt>
                <c:pt idx="815">
                  <c:v>42962</c:v>
                </c:pt>
                <c:pt idx="816">
                  <c:v>42963</c:v>
                </c:pt>
                <c:pt idx="817">
                  <c:v>42964</c:v>
                </c:pt>
                <c:pt idx="818">
                  <c:v>42965</c:v>
                </c:pt>
                <c:pt idx="819">
                  <c:v>42968</c:v>
                </c:pt>
                <c:pt idx="820">
                  <c:v>42969</c:v>
                </c:pt>
                <c:pt idx="821">
                  <c:v>42970</c:v>
                </c:pt>
                <c:pt idx="822">
                  <c:v>42971</c:v>
                </c:pt>
                <c:pt idx="823">
                  <c:v>42972</c:v>
                </c:pt>
                <c:pt idx="824">
                  <c:v>42975</c:v>
                </c:pt>
                <c:pt idx="825">
                  <c:v>42976</c:v>
                </c:pt>
                <c:pt idx="826">
                  <c:v>42977</c:v>
                </c:pt>
                <c:pt idx="827">
                  <c:v>42978</c:v>
                </c:pt>
                <c:pt idx="828">
                  <c:v>42979</c:v>
                </c:pt>
                <c:pt idx="829">
                  <c:v>42982</c:v>
                </c:pt>
                <c:pt idx="830">
                  <c:v>42983</c:v>
                </c:pt>
                <c:pt idx="831">
                  <c:v>42984</c:v>
                </c:pt>
                <c:pt idx="832">
                  <c:v>42985</c:v>
                </c:pt>
                <c:pt idx="833">
                  <c:v>42986</c:v>
                </c:pt>
                <c:pt idx="834">
                  <c:v>42989</c:v>
                </c:pt>
                <c:pt idx="835">
                  <c:v>42990</c:v>
                </c:pt>
                <c:pt idx="836">
                  <c:v>42991</c:v>
                </c:pt>
                <c:pt idx="837">
                  <c:v>42992</c:v>
                </c:pt>
                <c:pt idx="838">
                  <c:v>42993</c:v>
                </c:pt>
                <c:pt idx="839">
                  <c:v>42996</c:v>
                </c:pt>
                <c:pt idx="840">
                  <c:v>42997</c:v>
                </c:pt>
                <c:pt idx="841">
                  <c:v>42998</c:v>
                </c:pt>
                <c:pt idx="842">
                  <c:v>42999</c:v>
                </c:pt>
                <c:pt idx="843">
                  <c:v>43000</c:v>
                </c:pt>
                <c:pt idx="844">
                  <c:v>43003</c:v>
                </c:pt>
                <c:pt idx="845">
                  <c:v>43004</c:v>
                </c:pt>
                <c:pt idx="846">
                  <c:v>43005</c:v>
                </c:pt>
                <c:pt idx="847">
                  <c:v>43006</c:v>
                </c:pt>
                <c:pt idx="848">
                  <c:v>43007</c:v>
                </c:pt>
                <c:pt idx="849">
                  <c:v>43010</c:v>
                </c:pt>
                <c:pt idx="850">
                  <c:v>43011</c:v>
                </c:pt>
                <c:pt idx="851">
                  <c:v>43012</c:v>
                </c:pt>
                <c:pt idx="852">
                  <c:v>43013</c:v>
                </c:pt>
                <c:pt idx="853">
                  <c:v>43014</c:v>
                </c:pt>
                <c:pt idx="854">
                  <c:v>43017</c:v>
                </c:pt>
                <c:pt idx="855">
                  <c:v>43018</c:v>
                </c:pt>
                <c:pt idx="856">
                  <c:v>43019</c:v>
                </c:pt>
                <c:pt idx="857">
                  <c:v>43020</c:v>
                </c:pt>
                <c:pt idx="858">
                  <c:v>43021</c:v>
                </c:pt>
                <c:pt idx="859">
                  <c:v>43024</c:v>
                </c:pt>
                <c:pt idx="860">
                  <c:v>43025</c:v>
                </c:pt>
                <c:pt idx="861">
                  <c:v>43026</c:v>
                </c:pt>
                <c:pt idx="862">
                  <c:v>43027</c:v>
                </c:pt>
                <c:pt idx="863">
                  <c:v>43028</c:v>
                </c:pt>
                <c:pt idx="864">
                  <c:v>43031</c:v>
                </c:pt>
                <c:pt idx="865">
                  <c:v>43032</c:v>
                </c:pt>
                <c:pt idx="866">
                  <c:v>43033</c:v>
                </c:pt>
                <c:pt idx="867">
                  <c:v>43034</c:v>
                </c:pt>
                <c:pt idx="868">
                  <c:v>43035</c:v>
                </c:pt>
                <c:pt idx="869">
                  <c:v>43038</c:v>
                </c:pt>
                <c:pt idx="870">
                  <c:v>43039</c:v>
                </c:pt>
                <c:pt idx="871">
                  <c:v>43040</c:v>
                </c:pt>
                <c:pt idx="872">
                  <c:v>43041</c:v>
                </c:pt>
                <c:pt idx="873">
                  <c:v>43042</c:v>
                </c:pt>
                <c:pt idx="874">
                  <c:v>43045</c:v>
                </c:pt>
                <c:pt idx="875">
                  <c:v>43046</c:v>
                </c:pt>
                <c:pt idx="876">
                  <c:v>43047</c:v>
                </c:pt>
                <c:pt idx="877">
                  <c:v>43048</c:v>
                </c:pt>
                <c:pt idx="878">
                  <c:v>43049</c:v>
                </c:pt>
                <c:pt idx="879">
                  <c:v>43052</c:v>
                </c:pt>
                <c:pt idx="880">
                  <c:v>43053</c:v>
                </c:pt>
                <c:pt idx="881">
                  <c:v>43054</c:v>
                </c:pt>
                <c:pt idx="882">
                  <c:v>43055</c:v>
                </c:pt>
                <c:pt idx="883">
                  <c:v>43056</c:v>
                </c:pt>
                <c:pt idx="884">
                  <c:v>43059</c:v>
                </c:pt>
                <c:pt idx="885">
                  <c:v>43060</c:v>
                </c:pt>
                <c:pt idx="886">
                  <c:v>43061</c:v>
                </c:pt>
                <c:pt idx="887">
                  <c:v>43062</c:v>
                </c:pt>
                <c:pt idx="888">
                  <c:v>43063</c:v>
                </c:pt>
                <c:pt idx="889">
                  <c:v>43066</c:v>
                </c:pt>
                <c:pt idx="890">
                  <c:v>43067</c:v>
                </c:pt>
                <c:pt idx="891">
                  <c:v>43068</c:v>
                </c:pt>
                <c:pt idx="892">
                  <c:v>43069</c:v>
                </c:pt>
                <c:pt idx="893">
                  <c:v>43070</c:v>
                </c:pt>
                <c:pt idx="894">
                  <c:v>43073</c:v>
                </c:pt>
                <c:pt idx="895">
                  <c:v>43074</c:v>
                </c:pt>
                <c:pt idx="896">
                  <c:v>43075</c:v>
                </c:pt>
                <c:pt idx="897">
                  <c:v>43076</c:v>
                </c:pt>
                <c:pt idx="898">
                  <c:v>43077</c:v>
                </c:pt>
                <c:pt idx="899">
                  <c:v>43080</c:v>
                </c:pt>
                <c:pt idx="900">
                  <c:v>43081</c:v>
                </c:pt>
                <c:pt idx="901">
                  <c:v>43082</c:v>
                </c:pt>
                <c:pt idx="902">
                  <c:v>43083</c:v>
                </c:pt>
                <c:pt idx="903">
                  <c:v>43084</c:v>
                </c:pt>
                <c:pt idx="904">
                  <c:v>43087</c:v>
                </c:pt>
                <c:pt idx="905">
                  <c:v>43088</c:v>
                </c:pt>
                <c:pt idx="906">
                  <c:v>43089</c:v>
                </c:pt>
                <c:pt idx="907">
                  <c:v>43090</c:v>
                </c:pt>
                <c:pt idx="908">
                  <c:v>43091</c:v>
                </c:pt>
                <c:pt idx="909">
                  <c:v>43094</c:v>
                </c:pt>
                <c:pt idx="910">
                  <c:v>43095</c:v>
                </c:pt>
                <c:pt idx="911">
                  <c:v>43096</c:v>
                </c:pt>
                <c:pt idx="912">
                  <c:v>43097</c:v>
                </c:pt>
                <c:pt idx="913">
                  <c:v>43098</c:v>
                </c:pt>
                <c:pt idx="914">
                  <c:v>43101</c:v>
                </c:pt>
                <c:pt idx="915">
                  <c:v>43102</c:v>
                </c:pt>
                <c:pt idx="916">
                  <c:v>43103</c:v>
                </c:pt>
                <c:pt idx="917">
                  <c:v>43104</c:v>
                </c:pt>
                <c:pt idx="918">
                  <c:v>43105</c:v>
                </c:pt>
                <c:pt idx="919">
                  <c:v>43108</c:v>
                </c:pt>
                <c:pt idx="920">
                  <c:v>43109</c:v>
                </c:pt>
                <c:pt idx="921">
                  <c:v>43110</c:v>
                </c:pt>
                <c:pt idx="922">
                  <c:v>43111</c:v>
                </c:pt>
                <c:pt idx="923">
                  <c:v>43112</c:v>
                </c:pt>
                <c:pt idx="924">
                  <c:v>43115</c:v>
                </c:pt>
                <c:pt idx="925">
                  <c:v>43116</c:v>
                </c:pt>
                <c:pt idx="926">
                  <c:v>43117</c:v>
                </c:pt>
                <c:pt idx="927">
                  <c:v>43118</c:v>
                </c:pt>
                <c:pt idx="928">
                  <c:v>43119</c:v>
                </c:pt>
                <c:pt idx="929">
                  <c:v>43122</c:v>
                </c:pt>
                <c:pt idx="930">
                  <c:v>43123</c:v>
                </c:pt>
                <c:pt idx="931">
                  <c:v>43124</c:v>
                </c:pt>
                <c:pt idx="932">
                  <c:v>43125</c:v>
                </c:pt>
                <c:pt idx="933">
                  <c:v>43126</c:v>
                </c:pt>
                <c:pt idx="934">
                  <c:v>43129</c:v>
                </c:pt>
                <c:pt idx="935">
                  <c:v>43130</c:v>
                </c:pt>
                <c:pt idx="936">
                  <c:v>43131</c:v>
                </c:pt>
                <c:pt idx="937">
                  <c:v>43132</c:v>
                </c:pt>
                <c:pt idx="938">
                  <c:v>43133</c:v>
                </c:pt>
                <c:pt idx="939">
                  <c:v>43136</c:v>
                </c:pt>
                <c:pt idx="940">
                  <c:v>43137</c:v>
                </c:pt>
                <c:pt idx="941">
                  <c:v>43138</c:v>
                </c:pt>
                <c:pt idx="942">
                  <c:v>43139</c:v>
                </c:pt>
                <c:pt idx="943">
                  <c:v>43140</c:v>
                </c:pt>
                <c:pt idx="944">
                  <c:v>43143</c:v>
                </c:pt>
                <c:pt idx="945">
                  <c:v>43144</c:v>
                </c:pt>
                <c:pt idx="946">
                  <c:v>43145</c:v>
                </c:pt>
                <c:pt idx="947">
                  <c:v>43146</c:v>
                </c:pt>
                <c:pt idx="948">
                  <c:v>43147</c:v>
                </c:pt>
                <c:pt idx="949">
                  <c:v>43150</c:v>
                </c:pt>
                <c:pt idx="950">
                  <c:v>43151</c:v>
                </c:pt>
                <c:pt idx="951">
                  <c:v>43152</c:v>
                </c:pt>
                <c:pt idx="952">
                  <c:v>43153</c:v>
                </c:pt>
                <c:pt idx="953">
                  <c:v>43154</c:v>
                </c:pt>
                <c:pt idx="954">
                  <c:v>43157</c:v>
                </c:pt>
                <c:pt idx="955">
                  <c:v>43158</c:v>
                </c:pt>
                <c:pt idx="956">
                  <c:v>43159</c:v>
                </c:pt>
                <c:pt idx="957">
                  <c:v>43160</c:v>
                </c:pt>
                <c:pt idx="958">
                  <c:v>43161</c:v>
                </c:pt>
                <c:pt idx="959">
                  <c:v>43164</c:v>
                </c:pt>
                <c:pt idx="960">
                  <c:v>43165</c:v>
                </c:pt>
                <c:pt idx="961">
                  <c:v>43166</c:v>
                </c:pt>
                <c:pt idx="962">
                  <c:v>43167</c:v>
                </c:pt>
                <c:pt idx="963">
                  <c:v>43168</c:v>
                </c:pt>
                <c:pt idx="964">
                  <c:v>43171</c:v>
                </c:pt>
                <c:pt idx="965">
                  <c:v>43172</c:v>
                </c:pt>
                <c:pt idx="966">
                  <c:v>43173</c:v>
                </c:pt>
                <c:pt idx="967">
                  <c:v>43174</c:v>
                </c:pt>
                <c:pt idx="968">
                  <c:v>43175</c:v>
                </c:pt>
                <c:pt idx="969">
                  <c:v>43178</c:v>
                </c:pt>
                <c:pt idx="970">
                  <c:v>43179</c:v>
                </c:pt>
                <c:pt idx="971">
                  <c:v>43180</c:v>
                </c:pt>
                <c:pt idx="972">
                  <c:v>43181</c:v>
                </c:pt>
                <c:pt idx="973">
                  <c:v>43182</c:v>
                </c:pt>
                <c:pt idx="974">
                  <c:v>43185</c:v>
                </c:pt>
                <c:pt idx="975">
                  <c:v>43186</c:v>
                </c:pt>
                <c:pt idx="976">
                  <c:v>43187</c:v>
                </c:pt>
                <c:pt idx="977">
                  <c:v>43188</c:v>
                </c:pt>
                <c:pt idx="978">
                  <c:v>43189</c:v>
                </c:pt>
                <c:pt idx="979">
                  <c:v>43192</c:v>
                </c:pt>
                <c:pt idx="980">
                  <c:v>43193</c:v>
                </c:pt>
                <c:pt idx="981">
                  <c:v>43194</c:v>
                </c:pt>
                <c:pt idx="982">
                  <c:v>43195</c:v>
                </c:pt>
                <c:pt idx="983">
                  <c:v>43196</c:v>
                </c:pt>
                <c:pt idx="984">
                  <c:v>43199</c:v>
                </c:pt>
                <c:pt idx="985">
                  <c:v>43200</c:v>
                </c:pt>
                <c:pt idx="986">
                  <c:v>43201</c:v>
                </c:pt>
                <c:pt idx="987">
                  <c:v>43202</c:v>
                </c:pt>
                <c:pt idx="988">
                  <c:v>43203</c:v>
                </c:pt>
                <c:pt idx="989">
                  <c:v>43206</c:v>
                </c:pt>
                <c:pt idx="990">
                  <c:v>43207</c:v>
                </c:pt>
                <c:pt idx="991">
                  <c:v>43208</c:v>
                </c:pt>
                <c:pt idx="992">
                  <c:v>43209</c:v>
                </c:pt>
                <c:pt idx="993">
                  <c:v>43210</c:v>
                </c:pt>
                <c:pt idx="994">
                  <c:v>43213</c:v>
                </c:pt>
                <c:pt idx="995">
                  <c:v>43214</c:v>
                </c:pt>
                <c:pt idx="996">
                  <c:v>43215</c:v>
                </c:pt>
                <c:pt idx="997">
                  <c:v>43216</c:v>
                </c:pt>
                <c:pt idx="998">
                  <c:v>43217</c:v>
                </c:pt>
                <c:pt idx="999">
                  <c:v>43220</c:v>
                </c:pt>
                <c:pt idx="1000">
                  <c:v>43221</c:v>
                </c:pt>
                <c:pt idx="1001">
                  <c:v>43222</c:v>
                </c:pt>
                <c:pt idx="1002">
                  <c:v>43223</c:v>
                </c:pt>
                <c:pt idx="1003">
                  <c:v>43224</c:v>
                </c:pt>
                <c:pt idx="1004">
                  <c:v>43227</c:v>
                </c:pt>
                <c:pt idx="1005">
                  <c:v>43228</c:v>
                </c:pt>
                <c:pt idx="1006">
                  <c:v>43229</c:v>
                </c:pt>
                <c:pt idx="1007">
                  <c:v>43230</c:v>
                </c:pt>
                <c:pt idx="1008">
                  <c:v>43231</c:v>
                </c:pt>
                <c:pt idx="1009">
                  <c:v>43234</c:v>
                </c:pt>
                <c:pt idx="1010">
                  <c:v>43235</c:v>
                </c:pt>
                <c:pt idx="1011">
                  <c:v>43236</c:v>
                </c:pt>
                <c:pt idx="1012">
                  <c:v>43237</c:v>
                </c:pt>
                <c:pt idx="1013">
                  <c:v>43238</c:v>
                </c:pt>
                <c:pt idx="1014">
                  <c:v>43241</c:v>
                </c:pt>
                <c:pt idx="1015">
                  <c:v>43242</c:v>
                </c:pt>
                <c:pt idx="1016">
                  <c:v>43243</c:v>
                </c:pt>
                <c:pt idx="1017">
                  <c:v>43244</c:v>
                </c:pt>
                <c:pt idx="1018">
                  <c:v>43245</c:v>
                </c:pt>
                <c:pt idx="1019">
                  <c:v>43248</c:v>
                </c:pt>
                <c:pt idx="1020">
                  <c:v>43249</c:v>
                </c:pt>
                <c:pt idx="1021">
                  <c:v>43250</c:v>
                </c:pt>
                <c:pt idx="1022">
                  <c:v>43251</c:v>
                </c:pt>
                <c:pt idx="1023">
                  <c:v>43252</c:v>
                </c:pt>
                <c:pt idx="1024">
                  <c:v>43255</c:v>
                </c:pt>
                <c:pt idx="1025">
                  <c:v>43256</c:v>
                </c:pt>
                <c:pt idx="1026">
                  <c:v>43257</c:v>
                </c:pt>
                <c:pt idx="1027">
                  <c:v>43258</c:v>
                </c:pt>
                <c:pt idx="1028">
                  <c:v>43259</c:v>
                </c:pt>
                <c:pt idx="1029">
                  <c:v>43262</c:v>
                </c:pt>
                <c:pt idx="1030">
                  <c:v>43263</c:v>
                </c:pt>
                <c:pt idx="1031">
                  <c:v>43264</c:v>
                </c:pt>
                <c:pt idx="1032">
                  <c:v>43265</c:v>
                </c:pt>
                <c:pt idx="1033">
                  <c:v>43266</c:v>
                </c:pt>
                <c:pt idx="1034">
                  <c:v>43269</c:v>
                </c:pt>
                <c:pt idx="1035">
                  <c:v>43270</c:v>
                </c:pt>
                <c:pt idx="1036">
                  <c:v>43271</c:v>
                </c:pt>
                <c:pt idx="1037">
                  <c:v>43272</c:v>
                </c:pt>
                <c:pt idx="1038">
                  <c:v>43273</c:v>
                </c:pt>
                <c:pt idx="1039">
                  <c:v>43276</c:v>
                </c:pt>
                <c:pt idx="1040">
                  <c:v>43277</c:v>
                </c:pt>
                <c:pt idx="1041">
                  <c:v>43278</c:v>
                </c:pt>
                <c:pt idx="1042">
                  <c:v>43279</c:v>
                </c:pt>
                <c:pt idx="1043">
                  <c:v>43280</c:v>
                </c:pt>
                <c:pt idx="1044">
                  <c:v>43283</c:v>
                </c:pt>
                <c:pt idx="1045">
                  <c:v>43284</c:v>
                </c:pt>
                <c:pt idx="1046">
                  <c:v>43285</c:v>
                </c:pt>
                <c:pt idx="1047">
                  <c:v>43286</c:v>
                </c:pt>
                <c:pt idx="1048">
                  <c:v>43287</c:v>
                </c:pt>
                <c:pt idx="1049">
                  <c:v>43290</c:v>
                </c:pt>
                <c:pt idx="1050">
                  <c:v>43291</c:v>
                </c:pt>
                <c:pt idx="1051">
                  <c:v>43292</c:v>
                </c:pt>
                <c:pt idx="1052">
                  <c:v>43293</c:v>
                </c:pt>
                <c:pt idx="1053">
                  <c:v>43294</c:v>
                </c:pt>
                <c:pt idx="1054">
                  <c:v>43297</c:v>
                </c:pt>
                <c:pt idx="1055">
                  <c:v>43298</c:v>
                </c:pt>
                <c:pt idx="1056">
                  <c:v>43299</c:v>
                </c:pt>
                <c:pt idx="1057">
                  <c:v>43300</c:v>
                </c:pt>
                <c:pt idx="1058">
                  <c:v>43301</c:v>
                </c:pt>
                <c:pt idx="1059">
                  <c:v>43304</c:v>
                </c:pt>
                <c:pt idx="1060">
                  <c:v>43305</c:v>
                </c:pt>
                <c:pt idx="1061">
                  <c:v>43306</c:v>
                </c:pt>
                <c:pt idx="1062">
                  <c:v>43307</c:v>
                </c:pt>
                <c:pt idx="1063">
                  <c:v>43308</c:v>
                </c:pt>
                <c:pt idx="1064">
                  <c:v>43311</c:v>
                </c:pt>
                <c:pt idx="1065">
                  <c:v>43312</c:v>
                </c:pt>
                <c:pt idx="1066">
                  <c:v>43313</c:v>
                </c:pt>
                <c:pt idx="1067">
                  <c:v>43314</c:v>
                </c:pt>
                <c:pt idx="1068">
                  <c:v>43315</c:v>
                </c:pt>
                <c:pt idx="1069">
                  <c:v>43318</c:v>
                </c:pt>
                <c:pt idx="1070">
                  <c:v>43319</c:v>
                </c:pt>
                <c:pt idx="1071">
                  <c:v>43320</c:v>
                </c:pt>
                <c:pt idx="1072">
                  <c:v>43321</c:v>
                </c:pt>
                <c:pt idx="1073">
                  <c:v>43322</c:v>
                </c:pt>
                <c:pt idx="1074">
                  <c:v>43325</c:v>
                </c:pt>
                <c:pt idx="1075">
                  <c:v>43326</c:v>
                </c:pt>
                <c:pt idx="1076">
                  <c:v>43327</c:v>
                </c:pt>
                <c:pt idx="1077">
                  <c:v>43328</c:v>
                </c:pt>
                <c:pt idx="1078">
                  <c:v>43329</c:v>
                </c:pt>
                <c:pt idx="1079">
                  <c:v>43332</c:v>
                </c:pt>
                <c:pt idx="1080">
                  <c:v>43333</c:v>
                </c:pt>
                <c:pt idx="1081">
                  <c:v>43334</c:v>
                </c:pt>
                <c:pt idx="1082">
                  <c:v>43335</c:v>
                </c:pt>
                <c:pt idx="1083">
                  <c:v>43336</c:v>
                </c:pt>
                <c:pt idx="1084">
                  <c:v>43339</c:v>
                </c:pt>
                <c:pt idx="1085">
                  <c:v>43340</c:v>
                </c:pt>
                <c:pt idx="1086">
                  <c:v>43341</c:v>
                </c:pt>
                <c:pt idx="1087">
                  <c:v>43342</c:v>
                </c:pt>
                <c:pt idx="1088">
                  <c:v>43343</c:v>
                </c:pt>
                <c:pt idx="1089">
                  <c:v>43346</c:v>
                </c:pt>
                <c:pt idx="1090">
                  <c:v>43347</c:v>
                </c:pt>
                <c:pt idx="1091">
                  <c:v>43348</c:v>
                </c:pt>
                <c:pt idx="1092">
                  <c:v>43349</c:v>
                </c:pt>
                <c:pt idx="1093">
                  <c:v>43350</c:v>
                </c:pt>
                <c:pt idx="1094">
                  <c:v>43353</c:v>
                </c:pt>
                <c:pt idx="1095">
                  <c:v>43354</c:v>
                </c:pt>
                <c:pt idx="1096">
                  <c:v>43355</c:v>
                </c:pt>
                <c:pt idx="1097">
                  <c:v>43356</c:v>
                </c:pt>
                <c:pt idx="1098">
                  <c:v>43357</c:v>
                </c:pt>
                <c:pt idx="1099">
                  <c:v>43360</c:v>
                </c:pt>
                <c:pt idx="1100">
                  <c:v>43361</c:v>
                </c:pt>
                <c:pt idx="1101">
                  <c:v>43362</c:v>
                </c:pt>
                <c:pt idx="1102">
                  <c:v>43363</c:v>
                </c:pt>
                <c:pt idx="1103">
                  <c:v>43364</c:v>
                </c:pt>
                <c:pt idx="1104">
                  <c:v>43367</c:v>
                </c:pt>
                <c:pt idx="1105">
                  <c:v>43368</c:v>
                </c:pt>
                <c:pt idx="1106">
                  <c:v>43369</c:v>
                </c:pt>
                <c:pt idx="1107">
                  <c:v>43370</c:v>
                </c:pt>
                <c:pt idx="1108">
                  <c:v>43371</c:v>
                </c:pt>
                <c:pt idx="1109">
                  <c:v>43374</c:v>
                </c:pt>
                <c:pt idx="1110">
                  <c:v>43375</c:v>
                </c:pt>
                <c:pt idx="1111">
                  <c:v>43376</c:v>
                </c:pt>
                <c:pt idx="1112">
                  <c:v>43377</c:v>
                </c:pt>
                <c:pt idx="1113">
                  <c:v>43378</c:v>
                </c:pt>
                <c:pt idx="1114">
                  <c:v>43381</c:v>
                </c:pt>
                <c:pt idx="1115">
                  <c:v>43382</c:v>
                </c:pt>
                <c:pt idx="1116">
                  <c:v>43383</c:v>
                </c:pt>
                <c:pt idx="1117">
                  <c:v>43384</c:v>
                </c:pt>
                <c:pt idx="1118">
                  <c:v>43385</c:v>
                </c:pt>
                <c:pt idx="1119">
                  <c:v>43388</c:v>
                </c:pt>
                <c:pt idx="1120">
                  <c:v>43389</c:v>
                </c:pt>
                <c:pt idx="1121">
                  <c:v>43390</c:v>
                </c:pt>
                <c:pt idx="1122">
                  <c:v>43391</c:v>
                </c:pt>
                <c:pt idx="1123">
                  <c:v>43392</c:v>
                </c:pt>
                <c:pt idx="1124">
                  <c:v>43395</c:v>
                </c:pt>
                <c:pt idx="1125">
                  <c:v>43396</c:v>
                </c:pt>
                <c:pt idx="1126">
                  <c:v>43397</c:v>
                </c:pt>
                <c:pt idx="1127">
                  <c:v>43398</c:v>
                </c:pt>
                <c:pt idx="1128">
                  <c:v>43399</c:v>
                </c:pt>
                <c:pt idx="1129">
                  <c:v>43402</c:v>
                </c:pt>
                <c:pt idx="1130">
                  <c:v>43403</c:v>
                </c:pt>
                <c:pt idx="1131">
                  <c:v>43404</c:v>
                </c:pt>
                <c:pt idx="1132">
                  <c:v>43405</c:v>
                </c:pt>
                <c:pt idx="1133">
                  <c:v>43406</c:v>
                </c:pt>
                <c:pt idx="1134">
                  <c:v>43409</c:v>
                </c:pt>
                <c:pt idx="1135">
                  <c:v>43410</c:v>
                </c:pt>
                <c:pt idx="1136">
                  <c:v>43411</c:v>
                </c:pt>
                <c:pt idx="1137">
                  <c:v>43412</c:v>
                </c:pt>
                <c:pt idx="1138">
                  <c:v>43413</c:v>
                </c:pt>
                <c:pt idx="1139">
                  <c:v>43416</c:v>
                </c:pt>
                <c:pt idx="1140">
                  <c:v>43417</c:v>
                </c:pt>
                <c:pt idx="1141">
                  <c:v>43418</c:v>
                </c:pt>
                <c:pt idx="1142">
                  <c:v>43419</c:v>
                </c:pt>
                <c:pt idx="1143">
                  <c:v>43420</c:v>
                </c:pt>
                <c:pt idx="1144">
                  <c:v>43423</c:v>
                </c:pt>
                <c:pt idx="1145">
                  <c:v>43424</c:v>
                </c:pt>
                <c:pt idx="1146">
                  <c:v>43425</c:v>
                </c:pt>
                <c:pt idx="1147">
                  <c:v>43426</c:v>
                </c:pt>
                <c:pt idx="1148">
                  <c:v>43427</c:v>
                </c:pt>
                <c:pt idx="1149">
                  <c:v>43430</c:v>
                </c:pt>
                <c:pt idx="1150">
                  <c:v>43431</c:v>
                </c:pt>
                <c:pt idx="1151">
                  <c:v>43432</c:v>
                </c:pt>
                <c:pt idx="1152">
                  <c:v>43433</c:v>
                </c:pt>
                <c:pt idx="1153">
                  <c:v>43434</c:v>
                </c:pt>
                <c:pt idx="1154">
                  <c:v>43437</c:v>
                </c:pt>
                <c:pt idx="1155">
                  <c:v>43438</c:v>
                </c:pt>
                <c:pt idx="1156">
                  <c:v>43439</c:v>
                </c:pt>
                <c:pt idx="1157">
                  <c:v>43440</c:v>
                </c:pt>
                <c:pt idx="1158">
                  <c:v>43441</c:v>
                </c:pt>
                <c:pt idx="1159">
                  <c:v>43444</c:v>
                </c:pt>
                <c:pt idx="1160">
                  <c:v>43445</c:v>
                </c:pt>
                <c:pt idx="1161">
                  <c:v>43446</c:v>
                </c:pt>
                <c:pt idx="1162">
                  <c:v>43447</c:v>
                </c:pt>
                <c:pt idx="1163">
                  <c:v>43448</c:v>
                </c:pt>
                <c:pt idx="1164">
                  <c:v>43451</c:v>
                </c:pt>
                <c:pt idx="1165">
                  <c:v>43452</c:v>
                </c:pt>
                <c:pt idx="1166">
                  <c:v>43453</c:v>
                </c:pt>
                <c:pt idx="1167">
                  <c:v>43454</c:v>
                </c:pt>
                <c:pt idx="1168">
                  <c:v>43455</c:v>
                </c:pt>
                <c:pt idx="1169">
                  <c:v>43458</c:v>
                </c:pt>
                <c:pt idx="1170">
                  <c:v>43459</c:v>
                </c:pt>
                <c:pt idx="1171">
                  <c:v>43460</c:v>
                </c:pt>
                <c:pt idx="1172">
                  <c:v>43461</c:v>
                </c:pt>
                <c:pt idx="1173">
                  <c:v>43462</c:v>
                </c:pt>
                <c:pt idx="1174">
                  <c:v>43465</c:v>
                </c:pt>
                <c:pt idx="1175">
                  <c:v>43466</c:v>
                </c:pt>
                <c:pt idx="1176">
                  <c:v>43467</c:v>
                </c:pt>
                <c:pt idx="1177">
                  <c:v>43468</c:v>
                </c:pt>
                <c:pt idx="1178">
                  <c:v>43469</c:v>
                </c:pt>
                <c:pt idx="1179">
                  <c:v>43472</c:v>
                </c:pt>
                <c:pt idx="1180">
                  <c:v>43473</c:v>
                </c:pt>
                <c:pt idx="1181">
                  <c:v>43474</c:v>
                </c:pt>
                <c:pt idx="1182">
                  <c:v>43475</c:v>
                </c:pt>
                <c:pt idx="1183">
                  <c:v>43476</c:v>
                </c:pt>
                <c:pt idx="1184">
                  <c:v>43479</c:v>
                </c:pt>
                <c:pt idx="1185">
                  <c:v>43480</c:v>
                </c:pt>
                <c:pt idx="1186">
                  <c:v>43481</c:v>
                </c:pt>
                <c:pt idx="1187">
                  <c:v>43482</c:v>
                </c:pt>
                <c:pt idx="1188">
                  <c:v>43483</c:v>
                </c:pt>
                <c:pt idx="1189">
                  <c:v>43486</c:v>
                </c:pt>
                <c:pt idx="1190">
                  <c:v>43487</c:v>
                </c:pt>
                <c:pt idx="1191">
                  <c:v>43488</c:v>
                </c:pt>
                <c:pt idx="1192">
                  <c:v>43489</c:v>
                </c:pt>
                <c:pt idx="1193">
                  <c:v>43490</c:v>
                </c:pt>
                <c:pt idx="1194">
                  <c:v>43493</c:v>
                </c:pt>
                <c:pt idx="1195">
                  <c:v>43494</c:v>
                </c:pt>
                <c:pt idx="1196">
                  <c:v>43495</c:v>
                </c:pt>
                <c:pt idx="1197">
                  <c:v>43496</c:v>
                </c:pt>
                <c:pt idx="1198">
                  <c:v>43497</c:v>
                </c:pt>
                <c:pt idx="1199">
                  <c:v>43500</c:v>
                </c:pt>
                <c:pt idx="1200">
                  <c:v>43501</c:v>
                </c:pt>
                <c:pt idx="1201">
                  <c:v>43502</c:v>
                </c:pt>
                <c:pt idx="1202">
                  <c:v>43503</c:v>
                </c:pt>
                <c:pt idx="1203">
                  <c:v>43504</c:v>
                </c:pt>
                <c:pt idx="1204">
                  <c:v>43507</c:v>
                </c:pt>
                <c:pt idx="1205">
                  <c:v>43508</c:v>
                </c:pt>
                <c:pt idx="1206">
                  <c:v>43509</c:v>
                </c:pt>
                <c:pt idx="1207">
                  <c:v>43510</c:v>
                </c:pt>
                <c:pt idx="1208">
                  <c:v>43511</c:v>
                </c:pt>
                <c:pt idx="1209">
                  <c:v>43514</c:v>
                </c:pt>
                <c:pt idx="1210">
                  <c:v>43515</c:v>
                </c:pt>
                <c:pt idx="1211">
                  <c:v>43516</c:v>
                </c:pt>
                <c:pt idx="1212">
                  <c:v>43517</c:v>
                </c:pt>
                <c:pt idx="1213">
                  <c:v>43518</c:v>
                </c:pt>
                <c:pt idx="1214">
                  <c:v>43521</c:v>
                </c:pt>
                <c:pt idx="1215">
                  <c:v>43522</c:v>
                </c:pt>
                <c:pt idx="1216">
                  <c:v>43523</c:v>
                </c:pt>
                <c:pt idx="1217">
                  <c:v>43524</c:v>
                </c:pt>
                <c:pt idx="1218">
                  <c:v>43525</c:v>
                </c:pt>
                <c:pt idx="1219">
                  <c:v>43528</c:v>
                </c:pt>
                <c:pt idx="1220">
                  <c:v>43529</c:v>
                </c:pt>
                <c:pt idx="1221">
                  <c:v>43530</c:v>
                </c:pt>
                <c:pt idx="1222">
                  <c:v>43531</c:v>
                </c:pt>
                <c:pt idx="1223">
                  <c:v>43532</c:v>
                </c:pt>
                <c:pt idx="1224">
                  <c:v>43535</c:v>
                </c:pt>
                <c:pt idx="1225">
                  <c:v>43536</c:v>
                </c:pt>
                <c:pt idx="1226">
                  <c:v>43537</c:v>
                </c:pt>
                <c:pt idx="1227">
                  <c:v>43538</c:v>
                </c:pt>
                <c:pt idx="1228">
                  <c:v>43539</c:v>
                </c:pt>
                <c:pt idx="1229">
                  <c:v>43542</c:v>
                </c:pt>
                <c:pt idx="1230">
                  <c:v>43543</c:v>
                </c:pt>
                <c:pt idx="1231">
                  <c:v>43544</c:v>
                </c:pt>
                <c:pt idx="1232">
                  <c:v>43545</c:v>
                </c:pt>
                <c:pt idx="1233">
                  <c:v>43546</c:v>
                </c:pt>
                <c:pt idx="1234">
                  <c:v>43549</c:v>
                </c:pt>
                <c:pt idx="1235">
                  <c:v>43550</c:v>
                </c:pt>
                <c:pt idx="1236">
                  <c:v>43551</c:v>
                </c:pt>
                <c:pt idx="1237">
                  <c:v>43552</c:v>
                </c:pt>
                <c:pt idx="1238">
                  <c:v>43553</c:v>
                </c:pt>
                <c:pt idx="1239">
                  <c:v>43556</c:v>
                </c:pt>
                <c:pt idx="1240">
                  <c:v>43557</c:v>
                </c:pt>
                <c:pt idx="1241">
                  <c:v>43558</c:v>
                </c:pt>
                <c:pt idx="1242">
                  <c:v>43559</c:v>
                </c:pt>
                <c:pt idx="1243">
                  <c:v>43560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70</c:v>
                </c:pt>
                <c:pt idx="1250">
                  <c:v>43571</c:v>
                </c:pt>
                <c:pt idx="1251">
                  <c:v>43572</c:v>
                </c:pt>
                <c:pt idx="1252">
                  <c:v>43573</c:v>
                </c:pt>
                <c:pt idx="1253">
                  <c:v>43574</c:v>
                </c:pt>
                <c:pt idx="1254">
                  <c:v>43577</c:v>
                </c:pt>
                <c:pt idx="1255">
                  <c:v>43578</c:v>
                </c:pt>
                <c:pt idx="1256">
                  <c:v>43579</c:v>
                </c:pt>
                <c:pt idx="1257">
                  <c:v>43580</c:v>
                </c:pt>
                <c:pt idx="1258">
                  <c:v>43581</c:v>
                </c:pt>
                <c:pt idx="1259">
                  <c:v>43584</c:v>
                </c:pt>
                <c:pt idx="1260">
                  <c:v>43585</c:v>
                </c:pt>
                <c:pt idx="1261">
                  <c:v>43586</c:v>
                </c:pt>
                <c:pt idx="1262">
                  <c:v>43587</c:v>
                </c:pt>
                <c:pt idx="1263">
                  <c:v>43588</c:v>
                </c:pt>
                <c:pt idx="1264">
                  <c:v>43591</c:v>
                </c:pt>
                <c:pt idx="1265">
                  <c:v>43592</c:v>
                </c:pt>
                <c:pt idx="1266">
                  <c:v>43593</c:v>
                </c:pt>
                <c:pt idx="1267">
                  <c:v>43594</c:v>
                </c:pt>
                <c:pt idx="1268">
                  <c:v>43595</c:v>
                </c:pt>
                <c:pt idx="1269">
                  <c:v>43598</c:v>
                </c:pt>
                <c:pt idx="1270">
                  <c:v>43599</c:v>
                </c:pt>
                <c:pt idx="1271">
                  <c:v>43600</c:v>
                </c:pt>
                <c:pt idx="1272">
                  <c:v>43601</c:v>
                </c:pt>
                <c:pt idx="1273">
                  <c:v>43602</c:v>
                </c:pt>
                <c:pt idx="1274">
                  <c:v>43605</c:v>
                </c:pt>
                <c:pt idx="1275">
                  <c:v>43606</c:v>
                </c:pt>
                <c:pt idx="1276">
                  <c:v>43607</c:v>
                </c:pt>
                <c:pt idx="1277">
                  <c:v>43608</c:v>
                </c:pt>
                <c:pt idx="1278">
                  <c:v>43609</c:v>
                </c:pt>
                <c:pt idx="1279">
                  <c:v>43612</c:v>
                </c:pt>
                <c:pt idx="1280">
                  <c:v>43613</c:v>
                </c:pt>
                <c:pt idx="1281">
                  <c:v>43614</c:v>
                </c:pt>
                <c:pt idx="1282">
                  <c:v>43615</c:v>
                </c:pt>
                <c:pt idx="1283">
                  <c:v>43616</c:v>
                </c:pt>
                <c:pt idx="1284">
                  <c:v>43619</c:v>
                </c:pt>
                <c:pt idx="1285">
                  <c:v>43620</c:v>
                </c:pt>
                <c:pt idx="1286">
                  <c:v>43621</c:v>
                </c:pt>
                <c:pt idx="1287">
                  <c:v>43622</c:v>
                </c:pt>
                <c:pt idx="1288">
                  <c:v>43623</c:v>
                </c:pt>
                <c:pt idx="1289">
                  <c:v>43626</c:v>
                </c:pt>
                <c:pt idx="1290">
                  <c:v>43627</c:v>
                </c:pt>
                <c:pt idx="1291">
                  <c:v>43628</c:v>
                </c:pt>
                <c:pt idx="1292">
                  <c:v>43629</c:v>
                </c:pt>
                <c:pt idx="1293">
                  <c:v>43630</c:v>
                </c:pt>
                <c:pt idx="1294">
                  <c:v>43633</c:v>
                </c:pt>
                <c:pt idx="1295">
                  <c:v>43634</c:v>
                </c:pt>
                <c:pt idx="1296">
                  <c:v>43635</c:v>
                </c:pt>
                <c:pt idx="1297">
                  <c:v>43636</c:v>
                </c:pt>
                <c:pt idx="1298">
                  <c:v>43637</c:v>
                </c:pt>
                <c:pt idx="1299">
                  <c:v>43640</c:v>
                </c:pt>
                <c:pt idx="1300">
                  <c:v>43641</c:v>
                </c:pt>
                <c:pt idx="1301">
                  <c:v>43642</c:v>
                </c:pt>
                <c:pt idx="1302">
                  <c:v>43643</c:v>
                </c:pt>
                <c:pt idx="1303">
                  <c:v>43644</c:v>
                </c:pt>
                <c:pt idx="1304">
                  <c:v>43647</c:v>
                </c:pt>
                <c:pt idx="1305">
                  <c:v>43648</c:v>
                </c:pt>
                <c:pt idx="1306">
                  <c:v>43649</c:v>
                </c:pt>
                <c:pt idx="1307">
                  <c:v>43650</c:v>
                </c:pt>
                <c:pt idx="1308">
                  <c:v>43651</c:v>
                </c:pt>
                <c:pt idx="1309">
                  <c:v>43654</c:v>
                </c:pt>
                <c:pt idx="1310">
                  <c:v>43655</c:v>
                </c:pt>
                <c:pt idx="1311">
                  <c:v>43656</c:v>
                </c:pt>
                <c:pt idx="1312">
                  <c:v>43657</c:v>
                </c:pt>
                <c:pt idx="1313">
                  <c:v>43658</c:v>
                </c:pt>
                <c:pt idx="1314">
                  <c:v>43661</c:v>
                </c:pt>
                <c:pt idx="1315">
                  <c:v>43662</c:v>
                </c:pt>
                <c:pt idx="1316">
                  <c:v>43663</c:v>
                </c:pt>
                <c:pt idx="1317">
                  <c:v>43664</c:v>
                </c:pt>
                <c:pt idx="1318">
                  <c:v>43665</c:v>
                </c:pt>
                <c:pt idx="1319">
                  <c:v>43668</c:v>
                </c:pt>
                <c:pt idx="1320">
                  <c:v>43669</c:v>
                </c:pt>
                <c:pt idx="1321">
                  <c:v>43670</c:v>
                </c:pt>
                <c:pt idx="1322">
                  <c:v>43671</c:v>
                </c:pt>
                <c:pt idx="1323">
                  <c:v>43672</c:v>
                </c:pt>
                <c:pt idx="1324">
                  <c:v>43675</c:v>
                </c:pt>
                <c:pt idx="1325">
                  <c:v>43676</c:v>
                </c:pt>
                <c:pt idx="1326">
                  <c:v>43677</c:v>
                </c:pt>
                <c:pt idx="1327">
                  <c:v>43678</c:v>
                </c:pt>
                <c:pt idx="1328">
                  <c:v>43679</c:v>
                </c:pt>
                <c:pt idx="1329">
                  <c:v>43682</c:v>
                </c:pt>
                <c:pt idx="1330">
                  <c:v>43683</c:v>
                </c:pt>
                <c:pt idx="1331">
                  <c:v>43684</c:v>
                </c:pt>
                <c:pt idx="1332">
                  <c:v>43685</c:v>
                </c:pt>
                <c:pt idx="1333">
                  <c:v>43686</c:v>
                </c:pt>
                <c:pt idx="1334">
                  <c:v>43689</c:v>
                </c:pt>
                <c:pt idx="1335">
                  <c:v>43690</c:v>
                </c:pt>
                <c:pt idx="1336">
                  <c:v>43691</c:v>
                </c:pt>
                <c:pt idx="1337">
                  <c:v>43692</c:v>
                </c:pt>
                <c:pt idx="1338">
                  <c:v>43693</c:v>
                </c:pt>
                <c:pt idx="1339">
                  <c:v>43696</c:v>
                </c:pt>
                <c:pt idx="1340">
                  <c:v>43697</c:v>
                </c:pt>
                <c:pt idx="1341">
                  <c:v>43698</c:v>
                </c:pt>
                <c:pt idx="1342">
                  <c:v>43699</c:v>
                </c:pt>
                <c:pt idx="1343">
                  <c:v>43700</c:v>
                </c:pt>
                <c:pt idx="1344">
                  <c:v>43703</c:v>
                </c:pt>
                <c:pt idx="1345">
                  <c:v>43704</c:v>
                </c:pt>
                <c:pt idx="1346">
                  <c:v>43705</c:v>
                </c:pt>
                <c:pt idx="1347">
                  <c:v>43706</c:v>
                </c:pt>
                <c:pt idx="1348">
                  <c:v>43707</c:v>
                </c:pt>
                <c:pt idx="1349">
                  <c:v>43710</c:v>
                </c:pt>
                <c:pt idx="1350">
                  <c:v>43711</c:v>
                </c:pt>
                <c:pt idx="1351">
                  <c:v>43712</c:v>
                </c:pt>
                <c:pt idx="1352">
                  <c:v>43713</c:v>
                </c:pt>
                <c:pt idx="1353">
                  <c:v>43714</c:v>
                </c:pt>
                <c:pt idx="1354">
                  <c:v>43717</c:v>
                </c:pt>
                <c:pt idx="1355">
                  <c:v>43718</c:v>
                </c:pt>
                <c:pt idx="1356">
                  <c:v>43719</c:v>
                </c:pt>
                <c:pt idx="1357">
                  <c:v>43720</c:v>
                </c:pt>
                <c:pt idx="1358">
                  <c:v>43721</c:v>
                </c:pt>
                <c:pt idx="1359">
                  <c:v>43724</c:v>
                </c:pt>
                <c:pt idx="1360">
                  <c:v>43725</c:v>
                </c:pt>
                <c:pt idx="1361">
                  <c:v>43726</c:v>
                </c:pt>
                <c:pt idx="1362">
                  <c:v>43727</c:v>
                </c:pt>
                <c:pt idx="1363">
                  <c:v>43728</c:v>
                </c:pt>
                <c:pt idx="1364">
                  <c:v>43731</c:v>
                </c:pt>
                <c:pt idx="1365">
                  <c:v>43732</c:v>
                </c:pt>
                <c:pt idx="1366">
                  <c:v>43733</c:v>
                </c:pt>
                <c:pt idx="1367">
                  <c:v>43734</c:v>
                </c:pt>
                <c:pt idx="1368">
                  <c:v>43735</c:v>
                </c:pt>
                <c:pt idx="1369">
                  <c:v>43738</c:v>
                </c:pt>
                <c:pt idx="1370">
                  <c:v>43739</c:v>
                </c:pt>
                <c:pt idx="1371">
                  <c:v>43740</c:v>
                </c:pt>
                <c:pt idx="1372">
                  <c:v>43741</c:v>
                </c:pt>
                <c:pt idx="1373">
                  <c:v>43742</c:v>
                </c:pt>
                <c:pt idx="1374">
                  <c:v>43745</c:v>
                </c:pt>
                <c:pt idx="1375">
                  <c:v>43746</c:v>
                </c:pt>
                <c:pt idx="1376">
                  <c:v>43747</c:v>
                </c:pt>
                <c:pt idx="1377">
                  <c:v>43748</c:v>
                </c:pt>
                <c:pt idx="1378">
                  <c:v>43749</c:v>
                </c:pt>
                <c:pt idx="1379">
                  <c:v>43752</c:v>
                </c:pt>
                <c:pt idx="1380">
                  <c:v>43753</c:v>
                </c:pt>
                <c:pt idx="1381">
                  <c:v>43754</c:v>
                </c:pt>
                <c:pt idx="1382">
                  <c:v>43755</c:v>
                </c:pt>
                <c:pt idx="1383">
                  <c:v>43756</c:v>
                </c:pt>
                <c:pt idx="1384">
                  <c:v>43759</c:v>
                </c:pt>
                <c:pt idx="1385">
                  <c:v>43760</c:v>
                </c:pt>
                <c:pt idx="1386">
                  <c:v>43761</c:v>
                </c:pt>
                <c:pt idx="1387">
                  <c:v>43762</c:v>
                </c:pt>
                <c:pt idx="1388">
                  <c:v>43763</c:v>
                </c:pt>
                <c:pt idx="1389">
                  <c:v>43766</c:v>
                </c:pt>
                <c:pt idx="1390">
                  <c:v>43767</c:v>
                </c:pt>
                <c:pt idx="1391">
                  <c:v>43768</c:v>
                </c:pt>
                <c:pt idx="1392">
                  <c:v>43769</c:v>
                </c:pt>
                <c:pt idx="1393">
                  <c:v>43770</c:v>
                </c:pt>
                <c:pt idx="1394">
                  <c:v>43773</c:v>
                </c:pt>
                <c:pt idx="1395">
                  <c:v>43774</c:v>
                </c:pt>
                <c:pt idx="1396">
                  <c:v>43775</c:v>
                </c:pt>
                <c:pt idx="1397">
                  <c:v>43776</c:v>
                </c:pt>
                <c:pt idx="1398">
                  <c:v>43777</c:v>
                </c:pt>
                <c:pt idx="1399">
                  <c:v>43780</c:v>
                </c:pt>
                <c:pt idx="1400">
                  <c:v>43781</c:v>
                </c:pt>
                <c:pt idx="1401">
                  <c:v>43782</c:v>
                </c:pt>
                <c:pt idx="1402">
                  <c:v>43783</c:v>
                </c:pt>
                <c:pt idx="1403">
                  <c:v>43784</c:v>
                </c:pt>
                <c:pt idx="1404">
                  <c:v>43787</c:v>
                </c:pt>
                <c:pt idx="1405">
                  <c:v>43788</c:v>
                </c:pt>
                <c:pt idx="1406">
                  <c:v>43789</c:v>
                </c:pt>
                <c:pt idx="1407">
                  <c:v>43790</c:v>
                </c:pt>
                <c:pt idx="1408">
                  <c:v>43791</c:v>
                </c:pt>
                <c:pt idx="1409">
                  <c:v>43794</c:v>
                </c:pt>
                <c:pt idx="1410">
                  <c:v>43795</c:v>
                </c:pt>
                <c:pt idx="1411">
                  <c:v>43796</c:v>
                </c:pt>
                <c:pt idx="1412">
                  <c:v>43797</c:v>
                </c:pt>
                <c:pt idx="1413">
                  <c:v>43798</c:v>
                </c:pt>
                <c:pt idx="1414">
                  <c:v>43801</c:v>
                </c:pt>
                <c:pt idx="1415">
                  <c:v>43802</c:v>
                </c:pt>
                <c:pt idx="1416">
                  <c:v>43803</c:v>
                </c:pt>
                <c:pt idx="1417">
                  <c:v>43804</c:v>
                </c:pt>
                <c:pt idx="1418">
                  <c:v>43805</c:v>
                </c:pt>
                <c:pt idx="1419">
                  <c:v>43808</c:v>
                </c:pt>
                <c:pt idx="1420">
                  <c:v>43809</c:v>
                </c:pt>
                <c:pt idx="1421">
                  <c:v>43810</c:v>
                </c:pt>
                <c:pt idx="1422">
                  <c:v>43811</c:v>
                </c:pt>
                <c:pt idx="1423">
                  <c:v>43812</c:v>
                </c:pt>
                <c:pt idx="1424">
                  <c:v>43815</c:v>
                </c:pt>
                <c:pt idx="1425">
                  <c:v>43816</c:v>
                </c:pt>
                <c:pt idx="1426">
                  <c:v>43817</c:v>
                </c:pt>
                <c:pt idx="1427">
                  <c:v>43818</c:v>
                </c:pt>
                <c:pt idx="1428">
                  <c:v>43819</c:v>
                </c:pt>
                <c:pt idx="1429">
                  <c:v>43822</c:v>
                </c:pt>
                <c:pt idx="1430">
                  <c:v>43823</c:v>
                </c:pt>
                <c:pt idx="1431">
                  <c:v>43824</c:v>
                </c:pt>
                <c:pt idx="1432">
                  <c:v>43825</c:v>
                </c:pt>
                <c:pt idx="1433">
                  <c:v>43826</c:v>
                </c:pt>
                <c:pt idx="1434">
                  <c:v>43829</c:v>
                </c:pt>
                <c:pt idx="1435">
                  <c:v>43830</c:v>
                </c:pt>
                <c:pt idx="1436">
                  <c:v>43831</c:v>
                </c:pt>
                <c:pt idx="1437">
                  <c:v>43832</c:v>
                </c:pt>
                <c:pt idx="1438">
                  <c:v>43833</c:v>
                </c:pt>
                <c:pt idx="1439">
                  <c:v>43836</c:v>
                </c:pt>
                <c:pt idx="1440">
                  <c:v>43837</c:v>
                </c:pt>
                <c:pt idx="1441">
                  <c:v>43838</c:v>
                </c:pt>
                <c:pt idx="1442">
                  <c:v>43839</c:v>
                </c:pt>
                <c:pt idx="1443">
                  <c:v>43840</c:v>
                </c:pt>
                <c:pt idx="1444">
                  <c:v>43843</c:v>
                </c:pt>
                <c:pt idx="1445">
                  <c:v>43844</c:v>
                </c:pt>
                <c:pt idx="1446">
                  <c:v>43845</c:v>
                </c:pt>
                <c:pt idx="1447">
                  <c:v>43846</c:v>
                </c:pt>
                <c:pt idx="1448">
                  <c:v>43847</c:v>
                </c:pt>
                <c:pt idx="1449">
                  <c:v>43850</c:v>
                </c:pt>
                <c:pt idx="1450">
                  <c:v>43851</c:v>
                </c:pt>
                <c:pt idx="1451">
                  <c:v>43852</c:v>
                </c:pt>
                <c:pt idx="1452">
                  <c:v>43853</c:v>
                </c:pt>
                <c:pt idx="1453">
                  <c:v>43854</c:v>
                </c:pt>
                <c:pt idx="1454">
                  <c:v>43857</c:v>
                </c:pt>
                <c:pt idx="1455">
                  <c:v>43858</c:v>
                </c:pt>
                <c:pt idx="1456">
                  <c:v>43859</c:v>
                </c:pt>
                <c:pt idx="1457">
                  <c:v>43860</c:v>
                </c:pt>
                <c:pt idx="1458">
                  <c:v>43861</c:v>
                </c:pt>
                <c:pt idx="1459">
                  <c:v>43864</c:v>
                </c:pt>
                <c:pt idx="1460">
                  <c:v>43865</c:v>
                </c:pt>
                <c:pt idx="1461">
                  <c:v>43866</c:v>
                </c:pt>
                <c:pt idx="1462">
                  <c:v>43867</c:v>
                </c:pt>
                <c:pt idx="1463">
                  <c:v>43868</c:v>
                </c:pt>
                <c:pt idx="1464">
                  <c:v>43871</c:v>
                </c:pt>
                <c:pt idx="1465">
                  <c:v>43872</c:v>
                </c:pt>
                <c:pt idx="1466">
                  <c:v>43873</c:v>
                </c:pt>
                <c:pt idx="1467">
                  <c:v>43874</c:v>
                </c:pt>
                <c:pt idx="1468">
                  <c:v>43875</c:v>
                </c:pt>
                <c:pt idx="1469">
                  <c:v>43878</c:v>
                </c:pt>
                <c:pt idx="1470">
                  <c:v>43879</c:v>
                </c:pt>
                <c:pt idx="1471">
                  <c:v>43880</c:v>
                </c:pt>
                <c:pt idx="1472">
                  <c:v>43881</c:v>
                </c:pt>
                <c:pt idx="1473">
                  <c:v>43882</c:v>
                </c:pt>
                <c:pt idx="1474">
                  <c:v>43885</c:v>
                </c:pt>
                <c:pt idx="1475">
                  <c:v>43886</c:v>
                </c:pt>
                <c:pt idx="1476">
                  <c:v>43887</c:v>
                </c:pt>
                <c:pt idx="1477">
                  <c:v>43888</c:v>
                </c:pt>
                <c:pt idx="1478">
                  <c:v>43889</c:v>
                </c:pt>
                <c:pt idx="1479">
                  <c:v>43892</c:v>
                </c:pt>
                <c:pt idx="1480">
                  <c:v>43893</c:v>
                </c:pt>
                <c:pt idx="1481">
                  <c:v>43894</c:v>
                </c:pt>
                <c:pt idx="1482">
                  <c:v>43895</c:v>
                </c:pt>
                <c:pt idx="1483">
                  <c:v>43896</c:v>
                </c:pt>
                <c:pt idx="1484">
                  <c:v>43899</c:v>
                </c:pt>
                <c:pt idx="1485">
                  <c:v>43900</c:v>
                </c:pt>
                <c:pt idx="1486">
                  <c:v>43901</c:v>
                </c:pt>
                <c:pt idx="1487">
                  <c:v>43902</c:v>
                </c:pt>
                <c:pt idx="1488">
                  <c:v>43903</c:v>
                </c:pt>
                <c:pt idx="1489">
                  <c:v>43906</c:v>
                </c:pt>
                <c:pt idx="1490">
                  <c:v>43907</c:v>
                </c:pt>
                <c:pt idx="1491">
                  <c:v>43908</c:v>
                </c:pt>
                <c:pt idx="1492">
                  <c:v>43909</c:v>
                </c:pt>
                <c:pt idx="1493">
                  <c:v>43910</c:v>
                </c:pt>
                <c:pt idx="1494">
                  <c:v>43913</c:v>
                </c:pt>
                <c:pt idx="1495">
                  <c:v>43914</c:v>
                </c:pt>
                <c:pt idx="1496">
                  <c:v>43915</c:v>
                </c:pt>
                <c:pt idx="1497">
                  <c:v>43916</c:v>
                </c:pt>
                <c:pt idx="1498">
                  <c:v>43917</c:v>
                </c:pt>
                <c:pt idx="1499">
                  <c:v>43920</c:v>
                </c:pt>
                <c:pt idx="1500">
                  <c:v>43921</c:v>
                </c:pt>
                <c:pt idx="1501">
                  <c:v>43922</c:v>
                </c:pt>
                <c:pt idx="1502">
                  <c:v>43923</c:v>
                </c:pt>
                <c:pt idx="1503">
                  <c:v>43924</c:v>
                </c:pt>
                <c:pt idx="1504">
                  <c:v>43927</c:v>
                </c:pt>
                <c:pt idx="1505">
                  <c:v>43928</c:v>
                </c:pt>
                <c:pt idx="1506">
                  <c:v>43929</c:v>
                </c:pt>
                <c:pt idx="1507">
                  <c:v>43930</c:v>
                </c:pt>
                <c:pt idx="1508">
                  <c:v>43931</c:v>
                </c:pt>
                <c:pt idx="1509">
                  <c:v>43934</c:v>
                </c:pt>
                <c:pt idx="1510">
                  <c:v>43935</c:v>
                </c:pt>
                <c:pt idx="1511">
                  <c:v>43936</c:v>
                </c:pt>
                <c:pt idx="1512">
                  <c:v>43937</c:v>
                </c:pt>
                <c:pt idx="1513">
                  <c:v>43938</c:v>
                </c:pt>
                <c:pt idx="1514">
                  <c:v>43941</c:v>
                </c:pt>
                <c:pt idx="1515">
                  <c:v>43942</c:v>
                </c:pt>
                <c:pt idx="1516">
                  <c:v>43943</c:v>
                </c:pt>
                <c:pt idx="1517">
                  <c:v>43944</c:v>
                </c:pt>
                <c:pt idx="1518">
                  <c:v>43945</c:v>
                </c:pt>
                <c:pt idx="1519">
                  <c:v>43948</c:v>
                </c:pt>
                <c:pt idx="1520">
                  <c:v>43949</c:v>
                </c:pt>
                <c:pt idx="1521">
                  <c:v>43950</c:v>
                </c:pt>
                <c:pt idx="1522">
                  <c:v>43951</c:v>
                </c:pt>
                <c:pt idx="1523">
                  <c:v>43952</c:v>
                </c:pt>
                <c:pt idx="1524">
                  <c:v>43955</c:v>
                </c:pt>
                <c:pt idx="1525">
                  <c:v>43956</c:v>
                </c:pt>
                <c:pt idx="1526">
                  <c:v>43957</c:v>
                </c:pt>
                <c:pt idx="1527">
                  <c:v>43958</c:v>
                </c:pt>
                <c:pt idx="1528">
                  <c:v>43959</c:v>
                </c:pt>
                <c:pt idx="1529">
                  <c:v>43962</c:v>
                </c:pt>
                <c:pt idx="1530">
                  <c:v>43963</c:v>
                </c:pt>
                <c:pt idx="1531">
                  <c:v>43964</c:v>
                </c:pt>
                <c:pt idx="1532">
                  <c:v>43965</c:v>
                </c:pt>
                <c:pt idx="1533">
                  <c:v>43966</c:v>
                </c:pt>
                <c:pt idx="1534">
                  <c:v>43969</c:v>
                </c:pt>
                <c:pt idx="1535">
                  <c:v>43970</c:v>
                </c:pt>
                <c:pt idx="1536">
                  <c:v>43971</c:v>
                </c:pt>
                <c:pt idx="1537">
                  <c:v>43972</c:v>
                </c:pt>
                <c:pt idx="1538">
                  <c:v>43973</c:v>
                </c:pt>
                <c:pt idx="1539">
                  <c:v>43976</c:v>
                </c:pt>
                <c:pt idx="1540">
                  <c:v>43977</c:v>
                </c:pt>
                <c:pt idx="1541">
                  <c:v>43978</c:v>
                </c:pt>
                <c:pt idx="1542">
                  <c:v>43979</c:v>
                </c:pt>
                <c:pt idx="1543">
                  <c:v>43980</c:v>
                </c:pt>
                <c:pt idx="1544">
                  <c:v>43983</c:v>
                </c:pt>
                <c:pt idx="1545">
                  <c:v>43984</c:v>
                </c:pt>
                <c:pt idx="1546">
                  <c:v>43985</c:v>
                </c:pt>
                <c:pt idx="1547">
                  <c:v>43986</c:v>
                </c:pt>
                <c:pt idx="1548">
                  <c:v>43987</c:v>
                </c:pt>
                <c:pt idx="1549">
                  <c:v>43990</c:v>
                </c:pt>
                <c:pt idx="1550">
                  <c:v>43991</c:v>
                </c:pt>
                <c:pt idx="1551">
                  <c:v>43992</c:v>
                </c:pt>
                <c:pt idx="1552">
                  <c:v>43993</c:v>
                </c:pt>
                <c:pt idx="1553">
                  <c:v>43994</c:v>
                </c:pt>
                <c:pt idx="1554">
                  <c:v>43997</c:v>
                </c:pt>
                <c:pt idx="1555">
                  <c:v>43998</c:v>
                </c:pt>
                <c:pt idx="1556">
                  <c:v>43999</c:v>
                </c:pt>
                <c:pt idx="1557">
                  <c:v>44000</c:v>
                </c:pt>
                <c:pt idx="1558">
                  <c:v>44001</c:v>
                </c:pt>
                <c:pt idx="1559">
                  <c:v>44004</c:v>
                </c:pt>
                <c:pt idx="1560">
                  <c:v>44005</c:v>
                </c:pt>
                <c:pt idx="1561">
                  <c:v>44006</c:v>
                </c:pt>
                <c:pt idx="1562">
                  <c:v>44007</c:v>
                </c:pt>
                <c:pt idx="1563">
                  <c:v>44008</c:v>
                </c:pt>
                <c:pt idx="1564">
                  <c:v>44011</c:v>
                </c:pt>
                <c:pt idx="1565">
                  <c:v>44012</c:v>
                </c:pt>
                <c:pt idx="1566">
                  <c:v>44013</c:v>
                </c:pt>
                <c:pt idx="1567">
                  <c:v>44014</c:v>
                </c:pt>
                <c:pt idx="1568">
                  <c:v>44015</c:v>
                </c:pt>
                <c:pt idx="1569">
                  <c:v>44018</c:v>
                </c:pt>
                <c:pt idx="1570">
                  <c:v>44019</c:v>
                </c:pt>
                <c:pt idx="1571">
                  <c:v>44020</c:v>
                </c:pt>
                <c:pt idx="1572">
                  <c:v>44021</c:v>
                </c:pt>
                <c:pt idx="1573">
                  <c:v>44022</c:v>
                </c:pt>
                <c:pt idx="1574">
                  <c:v>44025</c:v>
                </c:pt>
                <c:pt idx="1575">
                  <c:v>44026</c:v>
                </c:pt>
                <c:pt idx="1576">
                  <c:v>44027</c:v>
                </c:pt>
                <c:pt idx="1577">
                  <c:v>44028</c:v>
                </c:pt>
                <c:pt idx="1578">
                  <c:v>44029</c:v>
                </c:pt>
                <c:pt idx="1579">
                  <c:v>44032</c:v>
                </c:pt>
                <c:pt idx="1580">
                  <c:v>44033</c:v>
                </c:pt>
                <c:pt idx="1581">
                  <c:v>44034</c:v>
                </c:pt>
                <c:pt idx="1582">
                  <c:v>44035</c:v>
                </c:pt>
                <c:pt idx="1583">
                  <c:v>44036</c:v>
                </c:pt>
                <c:pt idx="1584">
                  <c:v>44039</c:v>
                </c:pt>
                <c:pt idx="1585">
                  <c:v>44040</c:v>
                </c:pt>
                <c:pt idx="1586">
                  <c:v>44041</c:v>
                </c:pt>
                <c:pt idx="1587">
                  <c:v>44042</c:v>
                </c:pt>
                <c:pt idx="1588">
                  <c:v>44043</c:v>
                </c:pt>
                <c:pt idx="1589">
                  <c:v>44046</c:v>
                </c:pt>
                <c:pt idx="1590">
                  <c:v>44047</c:v>
                </c:pt>
                <c:pt idx="1591">
                  <c:v>44048</c:v>
                </c:pt>
                <c:pt idx="1592">
                  <c:v>44049</c:v>
                </c:pt>
                <c:pt idx="1593">
                  <c:v>44050</c:v>
                </c:pt>
                <c:pt idx="1594">
                  <c:v>44053</c:v>
                </c:pt>
                <c:pt idx="1595">
                  <c:v>44054</c:v>
                </c:pt>
                <c:pt idx="1596">
                  <c:v>44055</c:v>
                </c:pt>
                <c:pt idx="1597">
                  <c:v>44056</c:v>
                </c:pt>
                <c:pt idx="1598">
                  <c:v>44057</c:v>
                </c:pt>
                <c:pt idx="1599">
                  <c:v>44060</c:v>
                </c:pt>
                <c:pt idx="1600">
                  <c:v>44061</c:v>
                </c:pt>
                <c:pt idx="1601">
                  <c:v>44062</c:v>
                </c:pt>
                <c:pt idx="1602">
                  <c:v>44063</c:v>
                </c:pt>
                <c:pt idx="1603">
                  <c:v>44064</c:v>
                </c:pt>
                <c:pt idx="1604">
                  <c:v>44067</c:v>
                </c:pt>
                <c:pt idx="1605">
                  <c:v>44068</c:v>
                </c:pt>
                <c:pt idx="1606">
                  <c:v>44069</c:v>
                </c:pt>
                <c:pt idx="1607">
                  <c:v>44070</c:v>
                </c:pt>
                <c:pt idx="1608">
                  <c:v>44071</c:v>
                </c:pt>
                <c:pt idx="1609">
                  <c:v>44074</c:v>
                </c:pt>
                <c:pt idx="1610">
                  <c:v>44075</c:v>
                </c:pt>
                <c:pt idx="1611">
                  <c:v>44076</c:v>
                </c:pt>
                <c:pt idx="1612">
                  <c:v>44077</c:v>
                </c:pt>
                <c:pt idx="1613">
                  <c:v>44078</c:v>
                </c:pt>
                <c:pt idx="1614">
                  <c:v>44081</c:v>
                </c:pt>
                <c:pt idx="1615">
                  <c:v>44082</c:v>
                </c:pt>
                <c:pt idx="1616">
                  <c:v>44083</c:v>
                </c:pt>
                <c:pt idx="1617">
                  <c:v>44084</c:v>
                </c:pt>
                <c:pt idx="1618">
                  <c:v>44085</c:v>
                </c:pt>
                <c:pt idx="1619">
                  <c:v>44088</c:v>
                </c:pt>
                <c:pt idx="1620">
                  <c:v>44089</c:v>
                </c:pt>
                <c:pt idx="1621">
                  <c:v>44090</c:v>
                </c:pt>
                <c:pt idx="1622">
                  <c:v>44091</c:v>
                </c:pt>
                <c:pt idx="1623">
                  <c:v>44092</c:v>
                </c:pt>
                <c:pt idx="1624">
                  <c:v>44095</c:v>
                </c:pt>
                <c:pt idx="1625">
                  <c:v>44096</c:v>
                </c:pt>
                <c:pt idx="1626">
                  <c:v>44097</c:v>
                </c:pt>
                <c:pt idx="1627">
                  <c:v>44098</c:v>
                </c:pt>
                <c:pt idx="1628">
                  <c:v>44099</c:v>
                </c:pt>
                <c:pt idx="1629">
                  <c:v>44102</c:v>
                </c:pt>
                <c:pt idx="1630">
                  <c:v>44103</c:v>
                </c:pt>
                <c:pt idx="1631">
                  <c:v>44104</c:v>
                </c:pt>
                <c:pt idx="1632">
                  <c:v>44105</c:v>
                </c:pt>
                <c:pt idx="1633">
                  <c:v>44106</c:v>
                </c:pt>
                <c:pt idx="1634">
                  <c:v>44109</c:v>
                </c:pt>
                <c:pt idx="1635">
                  <c:v>44110</c:v>
                </c:pt>
                <c:pt idx="1636">
                  <c:v>44111</c:v>
                </c:pt>
                <c:pt idx="1637">
                  <c:v>44112</c:v>
                </c:pt>
                <c:pt idx="1638">
                  <c:v>44113</c:v>
                </c:pt>
                <c:pt idx="1639">
                  <c:v>44116</c:v>
                </c:pt>
                <c:pt idx="1640">
                  <c:v>44117</c:v>
                </c:pt>
                <c:pt idx="1641">
                  <c:v>44118</c:v>
                </c:pt>
                <c:pt idx="1642">
                  <c:v>44119</c:v>
                </c:pt>
                <c:pt idx="1643">
                  <c:v>44120</c:v>
                </c:pt>
                <c:pt idx="1644">
                  <c:v>44123</c:v>
                </c:pt>
                <c:pt idx="1645">
                  <c:v>44124</c:v>
                </c:pt>
                <c:pt idx="1646">
                  <c:v>44125</c:v>
                </c:pt>
                <c:pt idx="1647">
                  <c:v>44126</c:v>
                </c:pt>
                <c:pt idx="1648">
                  <c:v>44127</c:v>
                </c:pt>
                <c:pt idx="1649">
                  <c:v>44130</c:v>
                </c:pt>
                <c:pt idx="1650">
                  <c:v>44131</c:v>
                </c:pt>
                <c:pt idx="1651">
                  <c:v>44132</c:v>
                </c:pt>
                <c:pt idx="1652">
                  <c:v>44133</c:v>
                </c:pt>
                <c:pt idx="1653">
                  <c:v>44134</c:v>
                </c:pt>
                <c:pt idx="1654">
                  <c:v>44137</c:v>
                </c:pt>
                <c:pt idx="1655">
                  <c:v>44138</c:v>
                </c:pt>
                <c:pt idx="1656">
                  <c:v>44139</c:v>
                </c:pt>
                <c:pt idx="1657">
                  <c:v>44140</c:v>
                </c:pt>
                <c:pt idx="1658">
                  <c:v>44141</c:v>
                </c:pt>
                <c:pt idx="1659">
                  <c:v>44144</c:v>
                </c:pt>
                <c:pt idx="1660">
                  <c:v>44145</c:v>
                </c:pt>
                <c:pt idx="1661">
                  <c:v>44146</c:v>
                </c:pt>
                <c:pt idx="1662">
                  <c:v>44147</c:v>
                </c:pt>
                <c:pt idx="1663">
                  <c:v>44148</c:v>
                </c:pt>
                <c:pt idx="1664">
                  <c:v>44151</c:v>
                </c:pt>
                <c:pt idx="1665">
                  <c:v>44152</c:v>
                </c:pt>
                <c:pt idx="1666">
                  <c:v>44153</c:v>
                </c:pt>
                <c:pt idx="1667">
                  <c:v>44154</c:v>
                </c:pt>
                <c:pt idx="1668">
                  <c:v>44155</c:v>
                </c:pt>
                <c:pt idx="1669">
                  <c:v>44158</c:v>
                </c:pt>
                <c:pt idx="1670">
                  <c:v>44159</c:v>
                </c:pt>
                <c:pt idx="1671">
                  <c:v>44160</c:v>
                </c:pt>
                <c:pt idx="1672">
                  <c:v>44161</c:v>
                </c:pt>
                <c:pt idx="1673">
                  <c:v>44162</c:v>
                </c:pt>
                <c:pt idx="1674">
                  <c:v>44165</c:v>
                </c:pt>
                <c:pt idx="1675">
                  <c:v>44166</c:v>
                </c:pt>
                <c:pt idx="1676">
                  <c:v>44167</c:v>
                </c:pt>
                <c:pt idx="1677">
                  <c:v>44168</c:v>
                </c:pt>
                <c:pt idx="1678">
                  <c:v>44169</c:v>
                </c:pt>
                <c:pt idx="1679">
                  <c:v>44172</c:v>
                </c:pt>
                <c:pt idx="1680">
                  <c:v>44173</c:v>
                </c:pt>
                <c:pt idx="1681">
                  <c:v>44174</c:v>
                </c:pt>
                <c:pt idx="1682">
                  <c:v>44175</c:v>
                </c:pt>
                <c:pt idx="1683">
                  <c:v>44176</c:v>
                </c:pt>
                <c:pt idx="1684">
                  <c:v>44179</c:v>
                </c:pt>
                <c:pt idx="1685">
                  <c:v>44180</c:v>
                </c:pt>
                <c:pt idx="1686">
                  <c:v>44181</c:v>
                </c:pt>
                <c:pt idx="1687">
                  <c:v>44182</c:v>
                </c:pt>
                <c:pt idx="1688">
                  <c:v>44183</c:v>
                </c:pt>
                <c:pt idx="1689">
                  <c:v>44186</c:v>
                </c:pt>
                <c:pt idx="1690">
                  <c:v>44187</c:v>
                </c:pt>
                <c:pt idx="1691">
                  <c:v>44188</c:v>
                </c:pt>
                <c:pt idx="1692">
                  <c:v>44189</c:v>
                </c:pt>
                <c:pt idx="1693">
                  <c:v>44190</c:v>
                </c:pt>
                <c:pt idx="1694">
                  <c:v>44193</c:v>
                </c:pt>
                <c:pt idx="1695">
                  <c:v>44194</c:v>
                </c:pt>
                <c:pt idx="1696">
                  <c:v>44195</c:v>
                </c:pt>
                <c:pt idx="1697">
                  <c:v>44196</c:v>
                </c:pt>
                <c:pt idx="1698">
                  <c:v>44197</c:v>
                </c:pt>
                <c:pt idx="1699">
                  <c:v>44200</c:v>
                </c:pt>
                <c:pt idx="1700">
                  <c:v>44201</c:v>
                </c:pt>
                <c:pt idx="1701">
                  <c:v>44202</c:v>
                </c:pt>
                <c:pt idx="1702">
                  <c:v>44203</c:v>
                </c:pt>
                <c:pt idx="1703">
                  <c:v>44204</c:v>
                </c:pt>
                <c:pt idx="1704">
                  <c:v>44207</c:v>
                </c:pt>
                <c:pt idx="1705">
                  <c:v>44208</c:v>
                </c:pt>
                <c:pt idx="1706">
                  <c:v>44209</c:v>
                </c:pt>
                <c:pt idx="1707">
                  <c:v>44210</c:v>
                </c:pt>
                <c:pt idx="1708">
                  <c:v>44211</c:v>
                </c:pt>
                <c:pt idx="1709">
                  <c:v>44214</c:v>
                </c:pt>
                <c:pt idx="1710">
                  <c:v>44215</c:v>
                </c:pt>
                <c:pt idx="1711">
                  <c:v>44216</c:v>
                </c:pt>
                <c:pt idx="1712">
                  <c:v>44217</c:v>
                </c:pt>
                <c:pt idx="1713">
                  <c:v>44218</c:v>
                </c:pt>
                <c:pt idx="1714">
                  <c:v>44221</c:v>
                </c:pt>
                <c:pt idx="1715">
                  <c:v>44222</c:v>
                </c:pt>
                <c:pt idx="1716">
                  <c:v>44223</c:v>
                </c:pt>
                <c:pt idx="1717">
                  <c:v>44224</c:v>
                </c:pt>
                <c:pt idx="1718">
                  <c:v>44225</c:v>
                </c:pt>
                <c:pt idx="1719">
                  <c:v>44228</c:v>
                </c:pt>
                <c:pt idx="1720">
                  <c:v>44229</c:v>
                </c:pt>
                <c:pt idx="1721">
                  <c:v>44230</c:v>
                </c:pt>
                <c:pt idx="1722">
                  <c:v>44231</c:v>
                </c:pt>
                <c:pt idx="1723">
                  <c:v>44232</c:v>
                </c:pt>
                <c:pt idx="1724">
                  <c:v>44235</c:v>
                </c:pt>
                <c:pt idx="1725">
                  <c:v>44236</c:v>
                </c:pt>
                <c:pt idx="1726">
                  <c:v>44237</c:v>
                </c:pt>
                <c:pt idx="1727">
                  <c:v>44238</c:v>
                </c:pt>
                <c:pt idx="1728">
                  <c:v>44239</c:v>
                </c:pt>
                <c:pt idx="1729">
                  <c:v>44242</c:v>
                </c:pt>
                <c:pt idx="1730">
                  <c:v>44243</c:v>
                </c:pt>
                <c:pt idx="1731">
                  <c:v>44244</c:v>
                </c:pt>
                <c:pt idx="1732">
                  <c:v>44245</c:v>
                </c:pt>
                <c:pt idx="1733">
                  <c:v>44246</c:v>
                </c:pt>
                <c:pt idx="1734">
                  <c:v>44249</c:v>
                </c:pt>
                <c:pt idx="1735">
                  <c:v>44250</c:v>
                </c:pt>
                <c:pt idx="1736">
                  <c:v>44251</c:v>
                </c:pt>
                <c:pt idx="1737">
                  <c:v>44252</c:v>
                </c:pt>
                <c:pt idx="1738">
                  <c:v>44253</c:v>
                </c:pt>
                <c:pt idx="1739">
                  <c:v>44256</c:v>
                </c:pt>
                <c:pt idx="1740">
                  <c:v>44257</c:v>
                </c:pt>
                <c:pt idx="1741">
                  <c:v>44258</c:v>
                </c:pt>
                <c:pt idx="1742">
                  <c:v>44259</c:v>
                </c:pt>
                <c:pt idx="1743">
                  <c:v>44260</c:v>
                </c:pt>
                <c:pt idx="1744">
                  <c:v>44263</c:v>
                </c:pt>
                <c:pt idx="1745">
                  <c:v>44264</c:v>
                </c:pt>
                <c:pt idx="1746">
                  <c:v>44265</c:v>
                </c:pt>
                <c:pt idx="1747">
                  <c:v>44266</c:v>
                </c:pt>
                <c:pt idx="1748">
                  <c:v>44267</c:v>
                </c:pt>
                <c:pt idx="1749">
                  <c:v>44270</c:v>
                </c:pt>
                <c:pt idx="1750">
                  <c:v>44271</c:v>
                </c:pt>
                <c:pt idx="1751">
                  <c:v>44272</c:v>
                </c:pt>
                <c:pt idx="1752">
                  <c:v>44273</c:v>
                </c:pt>
                <c:pt idx="1753">
                  <c:v>44274</c:v>
                </c:pt>
                <c:pt idx="1754">
                  <c:v>44277</c:v>
                </c:pt>
                <c:pt idx="1755">
                  <c:v>44278</c:v>
                </c:pt>
                <c:pt idx="1756">
                  <c:v>44279</c:v>
                </c:pt>
                <c:pt idx="1757">
                  <c:v>44280</c:v>
                </c:pt>
                <c:pt idx="1758">
                  <c:v>44281</c:v>
                </c:pt>
                <c:pt idx="1759">
                  <c:v>44284</c:v>
                </c:pt>
                <c:pt idx="1760">
                  <c:v>44285</c:v>
                </c:pt>
                <c:pt idx="1761">
                  <c:v>44286</c:v>
                </c:pt>
                <c:pt idx="1762">
                  <c:v>44287</c:v>
                </c:pt>
                <c:pt idx="1763">
                  <c:v>44288</c:v>
                </c:pt>
                <c:pt idx="1764">
                  <c:v>44291</c:v>
                </c:pt>
                <c:pt idx="1765">
                  <c:v>44292</c:v>
                </c:pt>
                <c:pt idx="1766">
                  <c:v>44293</c:v>
                </c:pt>
                <c:pt idx="1767">
                  <c:v>44294</c:v>
                </c:pt>
                <c:pt idx="1768">
                  <c:v>44295</c:v>
                </c:pt>
                <c:pt idx="1769">
                  <c:v>44298</c:v>
                </c:pt>
                <c:pt idx="1770">
                  <c:v>44299</c:v>
                </c:pt>
                <c:pt idx="1771">
                  <c:v>44300</c:v>
                </c:pt>
                <c:pt idx="1772">
                  <c:v>44301</c:v>
                </c:pt>
                <c:pt idx="1773">
                  <c:v>44302</c:v>
                </c:pt>
                <c:pt idx="1774">
                  <c:v>44305</c:v>
                </c:pt>
                <c:pt idx="1775">
                  <c:v>44306</c:v>
                </c:pt>
                <c:pt idx="1776">
                  <c:v>44307</c:v>
                </c:pt>
                <c:pt idx="1777">
                  <c:v>44308</c:v>
                </c:pt>
                <c:pt idx="1778">
                  <c:v>44309</c:v>
                </c:pt>
                <c:pt idx="1779">
                  <c:v>44312</c:v>
                </c:pt>
                <c:pt idx="1780">
                  <c:v>44313</c:v>
                </c:pt>
                <c:pt idx="1781">
                  <c:v>44314</c:v>
                </c:pt>
                <c:pt idx="1782">
                  <c:v>44315</c:v>
                </c:pt>
                <c:pt idx="1783">
                  <c:v>44316</c:v>
                </c:pt>
                <c:pt idx="1784">
                  <c:v>44319</c:v>
                </c:pt>
                <c:pt idx="1785">
                  <c:v>44320</c:v>
                </c:pt>
                <c:pt idx="1786">
                  <c:v>44321</c:v>
                </c:pt>
                <c:pt idx="1787">
                  <c:v>44322</c:v>
                </c:pt>
                <c:pt idx="1788">
                  <c:v>44323</c:v>
                </c:pt>
                <c:pt idx="1789">
                  <c:v>44326</c:v>
                </c:pt>
                <c:pt idx="1790">
                  <c:v>44327</c:v>
                </c:pt>
                <c:pt idx="1791">
                  <c:v>44328</c:v>
                </c:pt>
                <c:pt idx="1792">
                  <c:v>44329</c:v>
                </c:pt>
                <c:pt idx="1793">
                  <c:v>44330</c:v>
                </c:pt>
                <c:pt idx="1794">
                  <c:v>44333</c:v>
                </c:pt>
                <c:pt idx="1795">
                  <c:v>44334</c:v>
                </c:pt>
                <c:pt idx="1796">
                  <c:v>44335</c:v>
                </c:pt>
                <c:pt idx="1797">
                  <c:v>44336</c:v>
                </c:pt>
                <c:pt idx="1798">
                  <c:v>44337</c:v>
                </c:pt>
                <c:pt idx="1799">
                  <c:v>44340</c:v>
                </c:pt>
                <c:pt idx="1800">
                  <c:v>44341</c:v>
                </c:pt>
                <c:pt idx="1801">
                  <c:v>44342</c:v>
                </c:pt>
                <c:pt idx="1802">
                  <c:v>44343</c:v>
                </c:pt>
                <c:pt idx="1803">
                  <c:v>44344</c:v>
                </c:pt>
                <c:pt idx="1804">
                  <c:v>44347</c:v>
                </c:pt>
                <c:pt idx="1805">
                  <c:v>44348</c:v>
                </c:pt>
                <c:pt idx="1806">
                  <c:v>44349</c:v>
                </c:pt>
                <c:pt idx="1807">
                  <c:v>44350</c:v>
                </c:pt>
                <c:pt idx="1808">
                  <c:v>44351</c:v>
                </c:pt>
                <c:pt idx="1809">
                  <c:v>44354</c:v>
                </c:pt>
                <c:pt idx="1810">
                  <c:v>44355</c:v>
                </c:pt>
                <c:pt idx="1811">
                  <c:v>44356</c:v>
                </c:pt>
                <c:pt idx="1812">
                  <c:v>44357</c:v>
                </c:pt>
                <c:pt idx="1813">
                  <c:v>44358</c:v>
                </c:pt>
                <c:pt idx="1814">
                  <c:v>44361</c:v>
                </c:pt>
                <c:pt idx="1815">
                  <c:v>44362</c:v>
                </c:pt>
                <c:pt idx="1816">
                  <c:v>44363</c:v>
                </c:pt>
                <c:pt idx="1817">
                  <c:v>44364</c:v>
                </c:pt>
                <c:pt idx="1818">
                  <c:v>44365</c:v>
                </c:pt>
                <c:pt idx="1819">
                  <c:v>44368</c:v>
                </c:pt>
                <c:pt idx="1820">
                  <c:v>44369</c:v>
                </c:pt>
                <c:pt idx="1821">
                  <c:v>44370</c:v>
                </c:pt>
                <c:pt idx="1822">
                  <c:v>44371</c:v>
                </c:pt>
                <c:pt idx="1823">
                  <c:v>44372</c:v>
                </c:pt>
                <c:pt idx="1824">
                  <c:v>44375</c:v>
                </c:pt>
                <c:pt idx="1825">
                  <c:v>44376</c:v>
                </c:pt>
                <c:pt idx="1826">
                  <c:v>44377</c:v>
                </c:pt>
                <c:pt idx="1827">
                  <c:v>44378</c:v>
                </c:pt>
                <c:pt idx="1828">
                  <c:v>44379</c:v>
                </c:pt>
                <c:pt idx="1829">
                  <c:v>44382</c:v>
                </c:pt>
                <c:pt idx="1830">
                  <c:v>44383</c:v>
                </c:pt>
                <c:pt idx="1831">
                  <c:v>44384</c:v>
                </c:pt>
                <c:pt idx="1832">
                  <c:v>44385</c:v>
                </c:pt>
                <c:pt idx="1833">
                  <c:v>44386</c:v>
                </c:pt>
                <c:pt idx="1834">
                  <c:v>44389</c:v>
                </c:pt>
                <c:pt idx="1835">
                  <c:v>44390</c:v>
                </c:pt>
                <c:pt idx="1836">
                  <c:v>44391</c:v>
                </c:pt>
                <c:pt idx="1837">
                  <c:v>44392</c:v>
                </c:pt>
                <c:pt idx="1838">
                  <c:v>44393</c:v>
                </c:pt>
                <c:pt idx="1839">
                  <c:v>44396</c:v>
                </c:pt>
                <c:pt idx="1840">
                  <c:v>44397</c:v>
                </c:pt>
                <c:pt idx="1841">
                  <c:v>44398</c:v>
                </c:pt>
                <c:pt idx="1842">
                  <c:v>44399</c:v>
                </c:pt>
                <c:pt idx="1843">
                  <c:v>44400</c:v>
                </c:pt>
                <c:pt idx="1844">
                  <c:v>44403</c:v>
                </c:pt>
                <c:pt idx="1845">
                  <c:v>44404</c:v>
                </c:pt>
                <c:pt idx="1846">
                  <c:v>44405</c:v>
                </c:pt>
                <c:pt idx="1847">
                  <c:v>44406</c:v>
                </c:pt>
                <c:pt idx="1848">
                  <c:v>44407</c:v>
                </c:pt>
                <c:pt idx="1849">
                  <c:v>44410</c:v>
                </c:pt>
                <c:pt idx="1850">
                  <c:v>44411</c:v>
                </c:pt>
                <c:pt idx="1851">
                  <c:v>44412</c:v>
                </c:pt>
                <c:pt idx="1852">
                  <c:v>44413</c:v>
                </c:pt>
                <c:pt idx="1853">
                  <c:v>44414</c:v>
                </c:pt>
                <c:pt idx="1854">
                  <c:v>44417</c:v>
                </c:pt>
                <c:pt idx="1855">
                  <c:v>44418</c:v>
                </c:pt>
                <c:pt idx="1856">
                  <c:v>44419</c:v>
                </c:pt>
                <c:pt idx="1857">
                  <c:v>44420</c:v>
                </c:pt>
                <c:pt idx="1858">
                  <c:v>44421</c:v>
                </c:pt>
                <c:pt idx="1859">
                  <c:v>44424</c:v>
                </c:pt>
                <c:pt idx="1860">
                  <c:v>44425</c:v>
                </c:pt>
                <c:pt idx="1861">
                  <c:v>44426</c:v>
                </c:pt>
                <c:pt idx="1862">
                  <c:v>44427</c:v>
                </c:pt>
                <c:pt idx="1863">
                  <c:v>44428</c:v>
                </c:pt>
                <c:pt idx="1864">
                  <c:v>44431</c:v>
                </c:pt>
                <c:pt idx="1865">
                  <c:v>44432</c:v>
                </c:pt>
                <c:pt idx="1866">
                  <c:v>44433</c:v>
                </c:pt>
                <c:pt idx="1867">
                  <c:v>44434</c:v>
                </c:pt>
                <c:pt idx="1868">
                  <c:v>44435</c:v>
                </c:pt>
                <c:pt idx="1869">
                  <c:v>44438</c:v>
                </c:pt>
                <c:pt idx="1870">
                  <c:v>44439</c:v>
                </c:pt>
                <c:pt idx="1871">
                  <c:v>44440</c:v>
                </c:pt>
                <c:pt idx="1872">
                  <c:v>44441</c:v>
                </c:pt>
                <c:pt idx="1873">
                  <c:v>44442</c:v>
                </c:pt>
                <c:pt idx="1874">
                  <c:v>44445</c:v>
                </c:pt>
                <c:pt idx="1875">
                  <c:v>44446</c:v>
                </c:pt>
                <c:pt idx="1876">
                  <c:v>44447</c:v>
                </c:pt>
                <c:pt idx="1877">
                  <c:v>44448</c:v>
                </c:pt>
                <c:pt idx="1878">
                  <c:v>44449</c:v>
                </c:pt>
                <c:pt idx="1879">
                  <c:v>44452</c:v>
                </c:pt>
                <c:pt idx="1880">
                  <c:v>44453</c:v>
                </c:pt>
                <c:pt idx="1881">
                  <c:v>44454</c:v>
                </c:pt>
                <c:pt idx="1882">
                  <c:v>44455</c:v>
                </c:pt>
                <c:pt idx="1883">
                  <c:v>44456</c:v>
                </c:pt>
                <c:pt idx="1884">
                  <c:v>44459</c:v>
                </c:pt>
                <c:pt idx="1885">
                  <c:v>44460</c:v>
                </c:pt>
                <c:pt idx="1886">
                  <c:v>44461</c:v>
                </c:pt>
                <c:pt idx="1887">
                  <c:v>44462</c:v>
                </c:pt>
                <c:pt idx="1888">
                  <c:v>44463</c:v>
                </c:pt>
                <c:pt idx="1889">
                  <c:v>44466</c:v>
                </c:pt>
                <c:pt idx="1890">
                  <c:v>44467</c:v>
                </c:pt>
                <c:pt idx="1891">
                  <c:v>44468</c:v>
                </c:pt>
                <c:pt idx="1892">
                  <c:v>44469</c:v>
                </c:pt>
                <c:pt idx="1893">
                  <c:v>44470</c:v>
                </c:pt>
                <c:pt idx="1894">
                  <c:v>44473</c:v>
                </c:pt>
                <c:pt idx="1895">
                  <c:v>44474</c:v>
                </c:pt>
                <c:pt idx="1896">
                  <c:v>44475</c:v>
                </c:pt>
                <c:pt idx="1897">
                  <c:v>44476</c:v>
                </c:pt>
                <c:pt idx="1898">
                  <c:v>44477</c:v>
                </c:pt>
                <c:pt idx="1899">
                  <c:v>44480</c:v>
                </c:pt>
                <c:pt idx="1900">
                  <c:v>44481</c:v>
                </c:pt>
                <c:pt idx="1901">
                  <c:v>44482</c:v>
                </c:pt>
                <c:pt idx="1902">
                  <c:v>44483</c:v>
                </c:pt>
                <c:pt idx="1903">
                  <c:v>44484</c:v>
                </c:pt>
                <c:pt idx="1904">
                  <c:v>44487</c:v>
                </c:pt>
                <c:pt idx="1905">
                  <c:v>44488</c:v>
                </c:pt>
                <c:pt idx="1906">
                  <c:v>44489</c:v>
                </c:pt>
                <c:pt idx="1907">
                  <c:v>44490</c:v>
                </c:pt>
                <c:pt idx="1908">
                  <c:v>44491</c:v>
                </c:pt>
                <c:pt idx="1909">
                  <c:v>44494</c:v>
                </c:pt>
                <c:pt idx="1910">
                  <c:v>44495</c:v>
                </c:pt>
                <c:pt idx="1911">
                  <c:v>44496</c:v>
                </c:pt>
                <c:pt idx="1912">
                  <c:v>44497</c:v>
                </c:pt>
                <c:pt idx="1913">
                  <c:v>44498</c:v>
                </c:pt>
                <c:pt idx="1914">
                  <c:v>44501</c:v>
                </c:pt>
                <c:pt idx="1915">
                  <c:v>44502</c:v>
                </c:pt>
                <c:pt idx="1916">
                  <c:v>44503</c:v>
                </c:pt>
                <c:pt idx="1917">
                  <c:v>44504</c:v>
                </c:pt>
                <c:pt idx="1918">
                  <c:v>44505</c:v>
                </c:pt>
                <c:pt idx="1919">
                  <c:v>44508</c:v>
                </c:pt>
                <c:pt idx="1920">
                  <c:v>44509</c:v>
                </c:pt>
                <c:pt idx="1921">
                  <c:v>44510</c:v>
                </c:pt>
                <c:pt idx="1922">
                  <c:v>44511</c:v>
                </c:pt>
                <c:pt idx="1923">
                  <c:v>44512</c:v>
                </c:pt>
                <c:pt idx="1924">
                  <c:v>44515</c:v>
                </c:pt>
                <c:pt idx="1925">
                  <c:v>44516</c:v>
                </c:pt>
                <c:pt idx="1926">
                  <c:v>44517</c:v>
                </c:pt>
                <c:pt idx="1927">
                  <c:v>44518</c:v>
                </c:pt>
                <c:pt idx="1928">
                  <c:v>44519</c:v>
                </c:pt>
                <c:pt idx="1929">
                  <c:v>44522</c:v>
                </c:pt>
                <c:pt idx="1930">
                  <c:v>44523</c:v>
                </c:pt>
                <c:pt idx="1931">
                  <c:v>44524</c:v>
                </c:pt>
                <c:pt idx="1932">
                  <c:v>44525</c:v>
                </c:pt>
                <c:pt idx="1933">
                  <c:v>44526</c:v>
                </c:pt>
                <c:pt idx="1934">
                  <c:v>44529</c:v>
                </c:pt>
                <c:pt idx="1935">
                  <c:v>44530</c:v>
                </c:pt>
                <c:pt idx="1936">
                  <c:v>44531</c:v>
                </c:pt>
                <c:pt idx="1937">
                  <c:v>44532</c:v>
                </c:pt>
                <c:pt idx="1938">
                  <c:v>44533</c:v>
                </c:pt>
                <c:pt idx="1939">
                  <c:v>44536</c:v>
                </c:pt>
                <c:pt idx="1940">
                  <c:v>44537</c:v>
                </c:pt>
                <c:pt idx="1941">
                  <c:v>44538</c:v>
                </c:pt>
                <c:pt idx="1942">
                  <c:v>44539</c:v>
                </c:pt>
                <c:pt idx="1943">
                  <c:v>44540</c:v>
                </c:pt>
                <c:pt idx="1944">
                  <c:v>44543</c:v>
                </c:pt>
                <c:pt idx="1945">
                  <c:v>44544</c:v>
                </c:pt>
                <c:pt idx="1946">
                  <c:v>44545</c:v>
                </c:pt>
                <c:pt idx="1947">
                  <c:v>44546</c:v>
                </c:pt>
                <c:pt idx="1948">
                  <c:v>44547</c:v>
                </c:pt>
                <c:pt idx="1949">
                  <c:v>44550</c:v>
                </c:pt>
                <c:pt idx="1950">
                  <c:v>44551</c:v>
                </c:pt>
                <c:pt idx="1951">
                  <c:v>44552</c:v>
                </c:pt>
                <c:pt idx="1952">
                  <c:v>44553</c:v>
                </c:pt>
                <c:pt idx="1953">
                  <c:v>44554</c:v>
                </c:pt>
                <c:pt idx="1954">
                  <c:v>44557</c:v>
                </c:pt>
                <c:pt idx="1955">
                  <c:v>44558</c:v>
                </c:pt>
                <c:pt idx="1956">
                  <c:v>44559</c:v>
                </c:pt>
                <c:pt idx="1957">
                  <c:v>44560</c:v>
                </c:pt>
                <c:pt idx="1958">
                  <c:v>44561</c:v>
                </c:pt>
                <c:pt idx="1959">
                  <c:v>44564</c:v>
                </c:pt>
                <c:pt idx="1960">
                  <c:v>44565</c:v>
                </c:pt>
                <c:pt idx="1961">
                  <c:v>44566</c:v>
                </c:pt>
                <c:pt idx="1962">
                  <c:v>44567</c:v>
                </c:pt>
                <c:pt idx="1963">
                  <c:v>44568</c:v>
                </c:pt>
                <c:pt idx="1964">
                  <c:v>44571</c:v>
                </c:pt>
                <c:pt idx="1965">
                  <c:v>44572</c:v>
                </c:pt>
                <c:pt idx="1966">
                  <c:v>44573</c:v>
                </c:pt>
                <c:pt idx="1967">
                  <c:v>44574</c:v>
                </c:pt>
                <c:pt idx="1968">
                  <c:v>44575</c:v>
                </c:pt>
                <c:pt idx="1969">
                  <c:v>44578</c:v>
                </c:pt>
                <c:pt idx="1970">
                  <c:v>44579</c:v>
                </c:pt>
                <c:pt idx="1971">
                  <c:v>44580</c:v>
                </c:pt>
                <c:pt idx="1972">
                  <c:v>44581</c:v>
                </c:pt>
                <c:pt idx="1973">
                  <c:v>44582</c:v>
                </c:pt>
                <c:pt idx="1974">
                  <c:v>44585</c:v>
                </c:pt>
                <c:pt idx="1975">
                  <c:v>44586</c:v>
                </c:pt>
                <c:pt idx="1976">
                  <c:v>44587</c:v>
                </c:pt>
                <c:pt idx="1977">
                  <c:v>44588</c:v>
                </c:pt>
                <c:pt idx="1978">
                  <c:v>44589</c:v>
                </c:pt>
                <c:pt idx="1979">
                  <c:v>44592</c:v>
                </c:pt>
                <c:pt idx="1980">
                  <c:v>44593</c:v>
                </c:pt>
                <c:pt idx="1981">
                  <c:v>44594</c:v>
                </c:pt>
                <c:pt idx="1982">
                  <c:v>44595</c:v>
                </c:pt>
                <c:pt idx="1983">
                  <c:v>44596</c:v>
                </c:pt>
                <c:pt idx="1984">
                  <c:v>44599</c:v>
                </c:pt>
                <c:pt idx="1985">
                  <c:v>44600</c:v>
                </c:pt>
                <c:pt idx="1986">
                  <c:v>44601</c:v>
                </c:pt>
                <c:pt idx="1987">
                  <c:v>44602</c:v>
                </c:pt>
                <c:pt idx="1988">
                  <c:v>44603</c:v>
                </c:pt>
                <c:pt idx="1989">
                  <c:v>44606</c:v>
                </c:pt>
                <c:pt idx="1990">
                  <c:v>44607</c:v>
                </c:pt>
                <c:pt idx="1991">
                  <c:v>44608</c:v>
                </c:pt>
                <c:pt idx="1992">
                  <c:v>44609</c:v>
                </c:pt>
                <c:pt idx="1993">
                  <c:v>44610</c:v>
                </c:pt>
                <c:pt idx="1994">
                  <c:v>44613</c:v>
                </c:pt>
                <c:pt idx="1995">
                  <c:v>44614</c:v>
                </c:pt>
                <c:pt idx="1996">
                  <c:v>44615</c:v>
                </c:pt>
                <c:pt idx="1997">
                  <c:v>44616</c:v>
                </c:pt>
                <c:pt idx="1998">
                  <c:v>44617</c:v>
                </c:pt>
                <c:pt idx="1999">
                  <c:v>44620</c:v>
                </c:pt>
                <c:pt idx="2000">
                  <c:v>44621</c:v>
                </c:pt>
                <c:pt idx="2001">
                  <c:v>44622</c:v>
                </c:pt>
                <c:pt idx="2002">
                  <c:v>44623</c:v>
                </c:pt>
                <c:pt idx="2003">
                  <c:v>44624</c:v>
                </c:pt>
                <c:pt idx="2004">
                  <c:v>44627</c:v>
                </c:pt>
                <c:pt idx="2005">
                  <c:v>44628</c:v>
                </c:pt>
                <c:pt idx="2006">
                  <c:v>44629</c:v>
                </c:pt>
                <c:pt idx="2007">
                  <c:v>44630</c:v>
                </c:pt>
                <c:pt idx="2008">
                  <c:v>44631</c:v>
                </c:pt>
                <c:pt idx="2009">
                  <c:v>44634</c:v>
                </c:pt>
                <c:pt idx="2010">
                  <c:v>44635</c:v>
                </c:pt>
                <c:pt idx="2011">
                  <c:v>44636</c:v>
                </c:pt>
                <c:pt idx="2012">
                  <c:v>44637</c:v>
                </c:pt>
                <c:pt idx="2013">
                  <c:v>44638</c:v>
                </c:pt>
                <c:pt idx="2014">
                  <c:v>44641</c:v>
                </c:pt>
                <c:pt idx="2015">
                  <c:v>44642</c:v>
                </c:pt>
                <c:pt idx="2016">
                  <c:v>44643</c:v>
                </c:pt>
                <c:pt idx="2017">
                  <c:v>44644</c:v>
                </c:pt>
                <c:pt idx="2018">
                  <c:v>44645</c:v>
                </c:pt>
                <c:pt idx="2019">
                  <c:v>44648</c:v>
                </c:pt>
                <c:pt idx="2020">
                  <c:v>44649</c:v>
                </c:pt>
                <c:pt idx="2021">
                  <c:v>44650</c:v>
                </c:pt>
                <c:pt idx="2022">
                  <c:v>44651</c:v>
                </c:pt>
                <c:pt idx="2023">
                  <c:v>44652</c:v>
                </c:pt>
                <c:pt idx="2024">
                  <c:v>44655</c:v>
                </c:pt>
                <c:pt idx="2025">
                  <c:v>44656</c:v>
                </c:pt>
                <c:pt idx="2026">
                  <c:v>44657</c:v>
                </c:pt>
                <c:pt idx="2027">
                  <c:v>44658</c:v>
                </c:pt>
                <c:pt idx="2028">
                  <c:v>44659</c:v>
                </c:pt>
                <c:pt idx="2029">
                  <c:v>44662</c:v>
                </c:pt>
                <c:pt idx="2030">
                  <c:v>44663</c:v>
                </c:pt>
                <c:pt idx="2031">
                  <c:v>44664</c:v>
                </c:pt>
                <c:pt idx="2032">
                  <c:v>44665</c:v>
                </c:pt>
                <c:pt idx="2033">
                  <c:v>44666</c:v>
                </c:pt>
                <c:pt idx="2034">
                  <c:v>44669</c:v>
                </c:pt>
                <c:pt idx="2035">
                  <c:v>44670</c:v>
                </c:pt>
                <c:pt idx="2036">
                  <c:v>44671</c:v>
                </c:pt>
                <c:pt idx="2037">
                  <c:v>44672</c:v>
                </c:pt>
                <c:pt idx="2038">
                  <c:v>44673</c:v>
                </c:pt>
                <c:pt idx="2039">
                  <c:v>44676</c:v>
                </c:pt>
                <c:pt idx="2040">
                  <c:v>44677</c:v>
                </c:pt>
                <c:pt idx="2041">
                  <c:v>44678</c:v>
                </c:pt>
                <c:pt idx="2042">
                  <c:v>44679</c:v>
                </c:pt>
                <c:pt idx="2043">
                  <c:v>44680</c:v>
                </c:pt>
                <c:pt idx="2044">
                  <c:v>44683</c:v>
                </c:pt>
                <c:pt idx="2045">
                  <c:v>44684</c:v>
                </c:pt>
                <c:pt idx="2046">
                  <c:v>44685</c:v>
                </c:pt>
                <c:pt idx="2047">
                  <c:v>44686</c:v>
                </c:pt>
                <c:pt idx="2048">
                  <c:v>44687</c:v>
                </c:pt>
                <c:pt idx="2049">
                  <c:v>44690</c:v>
                </c:pt>
                <c:pt idx="2050">
                  <c:v>44691</c:v>
                </c:pt>
                <c:pt idx="2051">
                  <c:v>44692</c:v>
                </c:pt>
                <c:pt idx="2052">
                  <c:v>44693</c:v>
                </c:pt>
                <c:pt idx="2053">
                  <c:v>44694</c:v>
                </c:pt>
                <c:pt idx="2054">
                  <c:v>44697</c:v>
                </c:pt>
                <c:pt idx="2055">
                  <c:v>44698</c:v>
                </c:pt>
                <c:pt idx="2056">
                  <c:v>44699</c:v>
                </c:pt>
                <c:pt idx="2057">
                  <c:v>44700</c:v>
                </c:pt>
                <c:pt idx="2058">
                  <c:v>44701</c:v>
                </c:pt>
                <c:pt idx="2059">
                  <c:v>44704</c:v>
                </c:pt>
                <c:pt idx="2060">
                  <c:v>44705</c:v>
                </c:pt>
                <c:pt idx="2061">
                  <c:v>44706</c:v>
                </c:pt>
                <c:pt idx="2062">
                  <c:v>44707</c:v>
                </c:pt>
                <c:pt idx="2063">
                  <c:v>44708</c:v>
                </c:pt>
                <c:pt idx="2064">
                  <c:v>44711</c:v>
                </c:pt>
                <c:pt idx="2065">
                  <c:v>44712</c:v>
                </c:pt>
                <c:pt idx="2066">
                  <c:v>44713</c:v>
                </c:pt>
                <c:pt idx="2067">
                  <c:v>44714</c:v>
                </c:pt>
                <c:pt idx="2068">
                  <c:v>44715</c:v>
                </c:pt>
                <c:pt idx="2069">
                  <c:v>44718</c:v>
                </c:pt>
                <c:pt idx="2070">
                  <c:v>44719</c:v>
                </c:pt>
                <c:pt idx="2071">
                  <c:v>44720</c:v>
                </c:pt>
                <c:pt idx="2072">
                  <c:v>44721</c:v>
                </c:pt>
                <c:pt idx="2073">
                  <c:v>44722</c:v>
                </c:pt>
                <c:pt idx="2074">
                  <c:v>44725</c:v>
                </c:pt>
                <c:pt idx="2075">
                  <c:v>44726</c:v>
                </c:pt>
                <c:pt idx="2076">
                  <c:v>44727</c:v>
                </c:pt>
                <c:pt idx="2077">
                  <c:v>44728</c:v>
                </c:pt>
                <c:pt idx="2078">
                  <c:v>44729</c:v>
                </c:pt>
                <c:pt idx="2079">
                  <c:v>44732</c:v>
                </c:pt>
                <c:pt idx="2080">
                  <c:v>44733</c:v>
                </c:pt>
                <c:pt idx="2081">
                  <c:v>44734</c:v>
                </c:pt>
                <c:pt idx="2082">
                  <c:v>44735</c:v>
                </c:pt>
                <c:pt idx="2083">
                  <c:v>44736</c:v>
                </c:pt>
                <c:pt idx="2084">
                  <c:v>44739</c:v>
                </c:pt>
                <c:pt idx="2085">
                  <c:v>44740</c:v>
                </c:pt>
                <c:pt idx="2086">
                  <c:v>44741</c:v>
                </c:pt>
                <c:pt idx="2087">
                  <c:v>44742</c:v>
                </c:pt>
                <c:pt idx="2088">
                  <c:v>44743</c:v>
                </c:pt>
                <c:pt idx="2089">
                  <c:v>44746</c:v>
                </c:pt>
                <c:pt idx="2090">
                  <c:v>44747</c:v>
                </c:pt>
                <c:pt idx="2091">
                  <c:v>44748</c:v>
                </c:pt>
                <c:pt idx="2092">
                  <c:v>44749</c:v>
                </c:pt>
                <c:pt idx="2093">
                  <c:v>44750</c:v>
                </c:pt>
                <c:pt idx="2094">
                  <c:v>44753</c:v>
                </c:pt>
                <c:pt idx="2095">
                  <c:v>44754</c:v>
                </c:pt>
                <c:pt idx="2096">
                  <c:v>44755</c:v>
                </c:pt>
                <c:pt idx="2097">
                  <c:v>44756</c:v>
                </c:pt>
                <c:pt idx="2098">
                  <c:v>44757</c:v>
                </c:pt>
                <c:pt idx="2099">
                  <c:v>44760</c:v>
                </c:pt>
                <c:pt idx="2100">
                  <c:v>44761</c:v>
                </c:pt>
                <c:pt idx="2101">
                  <c:v>44762</c:v>
                </c:pt>
                <c:pt idx="2102">
                  <c:v>44763</c:v>
                </c:pt>
                <c:pt idx="2103">
                  <c:v>44764</c:v>
                </c:pt>
                <c:pt idx="2104">
                  <c:v>44767</c:v>
                </c:pt>
                <c:pt idx="2105">
                  <c:v>44768</c:v>
                </c:pt>
                <c:pt idx="2106">
                  <c:v>44769</c:v>
                </c:pt>
                <c:pt idx="2107">
                  <c:v>44770</c:v>
                </c:pt>
                <c:pt idx="2108">
                  <c:v>44771</c:v>
                </c:pt>
                <c:pt idx="2109">
                  <c:v>44774</c:v>
                </c:pt>
                <c:pt idx="2110">
                  <c:v>44775</c:v>
                </c:pt>
                <c:pt idx="2111">
                  <c:v>44776</c:v>
                </c:pt>
                <c:pt idx="2112">
                  <c:v>44777</c:v>
                </c:pt>
                <c:pt idx="2113">
                  <c:v>44778</c:v>
                </c:pt>
                <c:pt idx="2114">
                  <c:v>44781</c:v>
                </c:pt>
                <c:pt idx="2115">
                  <c:v>44782</c:v>
                </c:pt>
                <c:pt idx="2116">
                  <c:v>44783</c:v>
                </c:pt>
                <c:pt idx="2117">
                  <c:v>44784</c:v>
                </c:pt>
                <c:pt idx="2118">
                  <c:v>44785</c:v>
                </c:pt>
                <c:pt idx="2119">
                  <c:v>44788</c:v>
                </c:pt>
                <c:pt idx="2120">
                  <c:v>44789</c:v>
                </c:pt>
                <c:pt idx="2121">
                  <c:v>44790</c:v>
                </c:pt>
                <c:pt idx="2122">
                  <c:v>44791</c:v>
                </c:pt>
                <c:pt idx="2123">
                  <c:v>44792</c:v>
                </c:pt>
                <c:pt idx="2124">
                  <c:v>44795</c:v>
                </c:pt>
                <c:pt idx="2125">
                  <c:v>44796</c:v>
                </c:pt>
                <c:pt idx="2126">
                  <c:v>44797</c:v>
                </c:pt>
                <c:pt idx="2127">
                  <c:v>44798</c:v>
                </c:pt>
                <c:pt idx="2128">
                  <c:v>44799</c:v>
                </c:pt>
                <c:pt idx="2129">
                  <c:v>44802</c:v>
                </c:pt>
                <c:pt idx="2130">
                  <c:v>44803</c:v>
                </c:pt>
                <c:pt idx="2131">
                  <c:v>44804</c:v>
                </c:pt>
                <c:pt idx="2132">
                  <c:v>44805</c:v>
                </c:pt>
                <c:pt idx="2133">
                  <c:v>44806</c:v>
                </c:pt>
                <c:pt idx="2134">
                  <c:v>44809</c:v>
                </c:pt>
                <c:pt idx="2135">
                  <c:v>44810</c:v>
                </c:pt>
                <c:pt idx="2136">
                  <c:v>44811</c:v>
                </c:pt>
                <c:pt idx="2137">
                  <c:v>44812</c:v>
                </c:pt>
                <c:pt idx="2138">
                  <c:v>44813</c:v>
                </c:pt>
                <c:pt idx="2139">
                  <c:v>44816</c:v>
                </c:pt>
                <c:pt idx="2140">
                  <c:v>44817</c:v>
                </c:pt>
                <c:pt idx="2141">
                  <c:v>44818</c:v>
                </c:pt>
                <c:pt idx="2142">
                  <c:v>44819</c:v>
                </c:pt>
                <c:pt idx="2143">
                  <c:v>44820</c:v>
                </c:pt>
                <c:pt idx="2144">
                  <c:v>44823</c:v>
                </c:pt>
                <c:pt idx="2145">
                  <c:v>44824</c:v>
                </c:pt>
                <c:pt idx="2146">
                  <c:v>44825</c:v>
                </c:pt>
                <c:pt idx="2147">
                  <c:v>44826</c:v>
                </c:pt>
                <c:pt idx="2148">
                  <c:v>44827</c:v>
                </c:pt>
                <c:pt idx="2149">
                  <c:v>44830</c:v>
                </c:pt>
                <c:pt idx="2150">
                  <c:v>44831</c:v>
                </c:pt>
                <c:pt idx="2151">
                  <c:v>44832</c:v>
                </c:pt>
                <c:pt idx="2152">
                  <c:v>44833</c:v>
                </c:pt>
                <c:pt idx="2153">
                  <c:v>44834</c:v>
                </c:pt>
                <c:pt idx="2154">
                  <c:v>44837</c:v>
                </c:pt>
                <c:pt idx="2155">
                  <c:v>44838</c:v>
                </c:pt>
                <c:pt idx="2156">
                  <c:v>44839</c:v>
                </c:pt>
                <c:pt idx="2157">
                  <c:v>44840</c:v>
                </c:pt>
                <c:pt idx="2158">
                  <c:v>44841</c:v>
                </c:pt>
                <c:pt idx="2159">
                  <c:v>44844</c:v>
                </c:pt>
                <c:pt idx="2160">
                  <c:v>44845</c:v>
                </c:pt>
                <c:pt idx="2161">
                  <c:v>44846</c:v>
                </c:pt>
                <c:pt idx="2162">
                  <c:v>44847</c:v>
                </c:pt>
                <c:pt idx="2163">
                  <c:v>44848</c:v>
                </c:pt>
                <c:pt idx="2164">
                  <c:v>44851</c:v>
                </c:pt>
                <c:pt idx="2165">
                  <c:v>44852</c:v>
                </c:pt>
                <c:pt idx="2166">
                  <c:v>44853</c:v>
                </c:pt>
                <c:pt idx="2167">
                  <c:v>44854</c:v>
                </c:pt>
                <c:pt idx="2168">
                  <c:v>44855</c:v>
                </c:pt>
                <c:pt idx="2169">
                  <c:v>44858</c:v>
                </c:pt>
                <c:pt idx="2170">
                  <c:v>44859</c:v>
                </c:pt>
                <c:pt idx="2171">
                  <c:v>44860</c:v>
                </c:pt>
                <c:pt idx="2172">
                  <c:v>44861</c:v>
                </c:pt>
              </c:numCache>
            </c:numRef>
          </c:cat>
          <c:val>
            <c:numRef>
              <c:f>'G I.AE1'!$M$3:$M$2175</c:f>
              <c:numCache>
                <c:formatCode>0.00</c:formatCode>
                <c:ptCount val="2173"/>
                <c:pt idx="0">
                  <c:v>4.05</c:v>
                </c:pt>
                <c:pt idx="1">
                  <c:v>4.05</c:v>
                </c:pt>
                <c:pt idx="2">
                  <c:v>4.05</c:v>
                </c:pt>
                <c:pt idx="3">
                  <c:v>4.05</c:v>
                </c:pt>
                <c:pt idx="4">
                  <c:v>4.05</c:v>
                </c:pt>
                <c:pt idx="5">
                  <c:v>4.05</c:v>
                </c:pt>
                <c:pt idx="6">
                  <c:v>4.05</c:v>
                </c:pt>
                <c:pt idx="7">
                  <c:v>4.1260000000000003</c:v>
                </c:pt>
                <c:pt idx="8">
                  <c:v>4.1260000000000003</c:v>
                </c:pt>
                <c:pt idx="9">
                  <c:v>4.1260000000000003</c:v>
                </c:pt>
                <c:pt idx="10">
                  <c:v>4.1260000000000003</c:v>
                </c:pt>
                <c:pt idx="11">
                  <c:v>4.1260000000000003</c:v>
                </c:pt>
                <c:pt idx="12">
                  <c:v>4.1980000000000004</c:v>
                </c:pt>
                <c:pt idx="13">
                  <c:v>4.2439999999999998</c:v>
                </c:pt>
                <c:pt idx="14">
                  <c:v>4.2620000000000005</c:v>
                </c:pt>
                <c:pt idx="15">
                  <c:v>4.2620000000000005</c:v>
                </c:pt>
                <c:pt idx="16">
                  <c:v>4.3070000000000004</c:v>
                </c:pt>
                <c:pt idx="17">
                  <c:v>4.3070000000000004</c:v>
                </c:pt>
                <c:pt idx="18">
                  <c:v>4.3070000000000004</c:v>
                </c:pt>
                <c:pt idx="19">
                  <c:v>4.3070000000000004</c:v>
                </c:pt>
                <c:pt idx="20">
                  <c:v>4.3070000000000004</c:v>
                </c:pt>
                <c:pt idx="21">
                  <c:v>4.2569999999999997</c:v>
                </c:pt>
                <c:pt idx="22">
                  <c:v>4.2569999999999997</c:v>
                </c:pt>
                <c:pt idx="23">
                  <c:v>4.2489999999999997</c:v>
                </c:pt>
                <c:pt idx="24">
                  <c:v>4.2409999999999997</c:v>
                </c:pt>
                <c:pt idx="25">
                  <c:v>4.2409999999999997</c:v>
                </c:pt>
                <c:pt idx="26">
                  <c:v>4.2439999999999998</c:v>
                </c:pt>
                <c:pt idx="27">
                  <c:v>4.24</c:v>
                </c:pt>
                <c:pt idx="28">
                  <c:v>4.2880000000000003</c:v>
                </c:pt>
                <c:pt idx="29">
                  <c:v>4.26</c:v>
                </c:pt>
                <c:pt idx="30">
                  <c:v>4.2649999999999997</c:v>
                </c:pt>
                <c:pt idx="31">
                  <c:v>4.26</c:v>
                </c:pt>
                <c:pt idx="32">
                  <c:v>4.2300000000000004</c:v>
                </c:pt>
                <c:pt idx="33">
                  <c:v>4.2300000000000004</c:v>
                </c:pt>
                <c:pt idx="34">
                  <c:v>4.1980000000000004</c:v>
                </c:pt>
                <c:pt idx="35">
                  <c:v>4.2069999999999999</c:v>
                </c:pt>
                <c:pt idx="36">
                  <c:v>4.2169999999999996</c:v>
                </c:pt>
                <c:pt idx="37">
                  <c:v>4.2160000000000002</c:v>
                </c:pt>
                <c:pt idx="38">
                  <c:v>4.2329999999999997</c:v>
                </c:pt>
                <c:pt idx="39">
                  <c:v>4.2329999999999997</c:v>
                </c:pt>
                <c:pt idx="40">
                  <c:v>4.2489999999999997</c:v>
                </c:pt>
                <c:pt idx="41">
                  <c:v>4.2379999999999995</c:v>
                </c:pt>
                <c:pt idx="42">
                  <c:v>4.2300000000000004</c:v>
                </c:pt>
                <c:pt idx="43">
                  <c:v>4.2320000000000002</c:v>
                </c:pt>
                <c:pt idx="44">
                  <c:v>4.2379999999999995</c:v>
                </c:pt>
                <c:pt idx="45">
                  <c:v>4.2389999999999999</c:v>
                </c:pt>
                <c:pt idx="46">
                  <c:v>4.24</c:v>
                </c:pt>
                <c:pt idx="47">
                  <c:v>4.2519999999999998</c:v>
                </c:pt>
                <c:pt idx="48">
                  <c:v>4.2549999999999999</c:v>
                </c:pt>
                <c:pt idx="49">
                  <c:v>4.2549999999999999</c:v>
                </c:pt>
                <c:pt idx="50">
                  <c:v>4.2720000000000002</c:v>
                </c:pt>
                <c:pt idx="51">
                  <c:v>4.2720000000000002</c:v>
                </c:pt>
                <c:pt idx="52">
                  <c:v>4.2750000000000004</c:v>
                </c:pt>
                <c:pt idx="53">
                  <c:v>4.2679999999999998</c:v>
                </c:pt>
                <c:pt idx="54">
                  <c:v>4.2569999999999997</c:v>
                </c:pt>
                <c:pt idx="55">
                  <c:v>4.2549999999999999</c:v>
                </c:pt>
                <c:pt idx="56">
                  <c:v>4.2409999999999997</c:v>
                </c:pt>
                <c:pt idx="57">
                  <c:v>4.1950000000000003</c:v>
                </c:pt>
                <c:pt idx="58">
                  <c:v>4.1289999999999996</c:v>
                </c:pt>
                <c:pt idx="59">
                  <c:v>4.016</c:v>
                </c:pt>
                <c:pt idx="60">
                  <c:v>4.0060000000000002</c:v>
                </c:pt>
                <c:pt idx="61">
                  <c:v>4.03</c:v>
                </c:pt>
                <c:pt idx="62">
                  <c:v>4.0369999999999999</c:v>
                </c:pt>
                <c:pt idx="63">
                  <c:v>4.0069999999999997</c:v>
                </c:pt>
                <c:pt idx="64">
                  <c:v>3.9980000000000002</c:v>
                </c:pt>
                <c:pt idx="65">
                  <c:v>3.9870000000000001</c:v>
                </c:pt>
                <c:pt idx="66">
                  <c:v>3.9779999999999998</c:v>
                </c:pt>
                <c:pt idx="67">
                  <c:v>3.9779999999999998</c:v>
                </c:pt>
                <c:pt idx="68">
                  <c:v>3.9779999999999998</c:v>
                </c:pt>
                <c:pt idx="69">
                  <c:v>3.9779999999999998</c:v>
                </c:pt>
                <c:pt idx="70">
                  <c:v>3.9779999999999998</c:v>
                </c:pt>
                <c:pt idx="71">
                  <c:v>3.9950000000000001</c:v>
                </c:pt>
                <c:pt idx="72">
                  <c:v>3.9950000000000001</c:v>
                </c:pt>
                <c:pt idx="73">
                  <c:v>3.9950000000000001</c:v>
                </c:pt>
                <c:pt idx="74">
                  <c:v>3.9950000000000001</c:v>
                </c:pt>
                <c:pt idx="75">
                  <c:v>3.9849999999999999</c:v>
                </c:pt>
                <c:pt idx="76">
                  <c:v>3.9849999999999999</c:v>
                </c:pt>
                <c:pt idx="77">
                  <c:v>3.8260000000000001</c:v>
                </c:pt>
                <c:pt idx="78">
                  <c:v>3.8180000000000001</c:v>
                </c:pt>
                <c:pt idx="79">
                  <c:v>3.8180000000000001</c:v>
                </c:pt>
                <c:pt idx="80">
                  <c:v>3.7290000000000001</c:v>
                </c:pt>
                <c:pt idx="81">
                  <c:v>3.7330000000000001</c:v>
                </c:pt>
                <c:pt idx="82">
                  <c:v>3.7330000000000001</c:v>
                </c:pt>
                <c:pt idx="83">
                  <c:v>3.7330000000000001</c:v>
                </c:pt>
                <c:pt idx="84">
                  <c:v>3.7330000000000001</c:v>
                </c:pt>
                <c:pt idx="85">
                  <c:v>3.7490000000000001</c:v>
                </c:pt>
                <c:pt idx="86">
                  <c:v>3.7770000000000001</c:v>
                </c:pt>
                <c:pt idx="87">
                  <c:v>3.766</c:v>
                </c:pt>
                <c:pt idx="88">
                  <c:v>3.7690000000000001</c:v>
                </c:pt>
                <c:pt idx="89">
                  <c:v>3.7309999999999999</c:v>
                </c:pt>
                <c:pt idx="90">
                  <c:v>3.7050000000000001</c:v>
                </c:pt>
                <c:pt idx="91">
                  <c:v>3.7050000000000001</c:v>
                </c:pt>
                <c:pt idx="92">
                  <c:v>3.7050000000000001</c:v>
                </c:pt>
                <c:pt idx="93">
                  <c:v>3.7050000000000001</c:v>
                </c:pt>
                <c:pt idx="94">
                  <c:v>3.5220000000000002</c:v>
                </c:pt>
                <c:pt idx="95">
                  <c:v>3.5220000000000002</c:v>
                </c:pt>
                <c:pt idx="96">
                  <c:v>3.5220000000000002</c:v>
                </c:pt>
                <c:pt idx="97">
                  <c:v>3.5709999999999997</c:v>
                </c:pt>
                <c:pt idx="98">
                  <c:v>3.6080000000000001</c:v>
                </c:pt>
                <c:pt idx="99">
                  <c:v>3.6579999999999999</c:v>
                </c:pt>
                <c:pt idx="100">
                  <c:v>3.6230000000000002</c:v>
                </c:pt>
                <c:pt idx="101">
                  <c:v>3.6259999999999999</c:v>
                </c:pt>
                <c:pt idx="102">
                  <c:v>3.657</c:v>
                </c:pt>
                <c:pt idx="103">
                  <c:v>3.6520000000000001</c:v>
                </c:pt>
                <c:pt idx="104">
                  <c:v>3.6520000000000001</c:v>
                </c:pt>
                <c:pt idx="105">
                  <c:v>3.504</c:v>
                </c:pt>
                <c:pt idx="106">
                  <c:v>3.544</c:v>
                </c:pt>
                <c:pt idx="107">
                  <c:v>3.5289999999999999</c:v>
                </c:pt>
                <c:pt idx="108">
                  <c:v>3.5300000000000002</c:v>
                </c:pt>
                <c:pt idx="109">
                  <c:v>3.512</c:v>
                </c:pt>
                <c:pt idx="110">
                  <c:v>3.544</c:v>
                </c:pt>
                <c:pt idx="111">
                  <c:v>3.54</c:v>
                </c:pt>
                <c:pt idx="112">
                  <c:v>3.6579999999999999</c:v>
                </c:pt>
                <c:pt idx="113">
                  <c:v>3.7130000000000001</c:v>
                </c:pt>
                <c:pt idx="114">
                  <c:v>3.7130000000000001</c:v>
                </c:pt>
                <c:pt idx="115">
                  <c:v>3.7749999999999999</c:v>
                </c:pt>
                <c:pt idx="116">
                  <c:v>3.758</c:v>
                </c:pt>
                <c:pt idx="117">
                  <c:v>3.758</c:v>
                </c:pt>
                <c:pt idx="118">
                  <c:v>3.758</c:v>
                </c:pt>
                <c:pt idx="119">
                  <c:v>3.7880000000000003</c:v>
                </c:pt>
                <c:pt idx="120">
                  <c:v>3.7800000000000002</c:v>
                </c:pt>
                <c:pt idx="121">
                  <c:v>3.7800000000000002</c:v>
                </c:pt>
                <c:pt idx="122">
                  <c:v>3.7800000000000002</c:v>
                </c:pt>
                <c:pt idx="123">
                  <c:v>3.7800000000000002</c:v>
                </c:pt>
                <c:pt idx="124">
                  <c:v>3.7800000000000002</c:v>
                </c:pt>
                <c:pt idx="125">
                  <c:v>3.6879999999999997</c:v>
                </c:pt>
                <c:pt idx="126">
                  <c:v>3.6760000000000002</c:v>
                </c:pt>
                <c:pt idx="127">
                  <c:v>3.6760000000000002</c:v>
                </c:pt>
                <c:pt idx="128">
                  <c:v>3.6259999999999999</c:v>
                </c:pt>
                <c:pt idx="129">
                  <c:v>3.6179999999999999</c:v>
                </c:pt>
                <c:pt idx="130">
                  <c:v>3.61</c:v>
                </c:pt>
                <c:pt idx="131">
                  <c:v>3.6310000000000002</c:v>
                </c:pt>
                <c:pt idx="132">
                  <c:v>3.6310000000000002</c:v>
                </c:pt>
                <c:pt idx="133">
                  <c:v>3.6310000000000002</c:v>
                </c:pt>
                <c:pt idx="134">
                  <c:v>3.6390000000000002</c:v>
                </c:pt>
                <c:pt idx="135">
                  <c:v>3.6459999999999999</c:v>
                </c:pt>
                <c:pt idx="136">
                  <c:v>3.629</c:v>
                </c:pt>
                <c:pt idx="137">
                  <c:v>3.6320000000000001</c:v>
                </c:pt>
                <c:pt idx="138">
                  <c:v>3.6320000000000001</c:v>
                </c:pt>
                <c:pt idx="139">
                  <c:v>3.633</c:v>
                </c:pt>
                <c:pt idx="140">
                  <c:v>3.6379999999999999</c:v>
                </c:pt>
                <c:pt idx="141">
                  <c:v>3.6379999999999999</c:v>
                </c:pt>
                <c:pt idx="142">
                  <c:v>3.6379999999999999</c:v>
                </c:pt>
                <c:pt idx="143">
                  <c:v>3.6379999999999999</c:v>
                </c:pt>
                <c:pt idx="144">
                  <c:v>3.6379999999999999</c:v>
                </c:pt>
                <c:pt idx="145">
                  <c:v>3.4729999999999999</c:v>
                </c:pt>
                <c:pt idx="146">
                  <c:v>3.4660000000000002</c:v>
                </c:pt>
                <c:pt idx="147">
                  <c:v>3.45</c:v>
                </c:pt>
                <c:pt idx="148">
                  <c:v>3.4390000000000001</c:v>
                </c:pt>
                <c:pt idx="149">
                  <c:v>3.4159999999999999</c:v>
                </c:pt>
                <c:pt idx="150">
                  <c:v>3.42</c:v>
                </c:pt>
                <c:pt idx="151">
                  <c:v>3.4620000000000002</c:v>
                </c:pt>
                <c:pt idx="152">
                  <c:v>3.4830000000000001</c:v>
                </c:pt>
                <c:pt idx="153">
                  <c:v>3.4830000000000001</c:v>
                </c:pt>
                <c:pt idx="154">
                  <c:v>3.4580000000000002</c:v>
                </c:pt>
                <c:pt idx="155">
                  <c:v>3.4590000000000001</c:v>
                </c:pt>
                <c:pt idx="156">
                  <c:v>3.456</c:v>
                </c:pt>
                <c:pt idx="157">
                  <c:v>3.4340000000000002</c:v>
                </c:pt>
                <c:pt idx="158">
                  <c:v>3.4340000000000002</c:v>
                </c:pt>
                <c:pt idx="159">
                  <c:v>3.419</c:v>
                </c:pt>
                <c:pt idx="160">
                  <c:v>3.423</c:v>
                </c:pt>
                <c:pt idx="161">
                  <c:v>3.3719999999999999</c:v>
                </c:pt>
                <c:pt idx="162">
                  <c:v>3.37</c:v>
                </c:pt>
                <c:pt idx="163">
                  <c:v>3.3529999999999998</c:v>
                </c:pt>
                <c:pt idx="164">
                  <c:v>3.3119999999999998</c:v>
                </c:pt>
                <c:pt idx="165">
                  <c:v>3.3109999999999999</c:v>
                </c:pt>
                <c:pt idx="166">
                  <c:v>3.3069999999999999</c:v>
                </c:pt>
                <c:pt idx="167">
                  <c:v>3.3069999999999999</c:v>
                </c:pt>
                <c:pt idx="168">
                  <c:v>3.3069999999999999</c:v>
                </c:pt>
                <c:pt idx="169">
                  <c:v>3.3069999999999999</c:v>
                </c:pt>
                <c:pt idx="170">
                  <c:v>3.3069999999999999</c:v>
                </c:pt>
                <c:pt idx="171">
                  <c:v>3.3069999999999999</c:v>
                </c:pt>
                <c:pt idx="172">
                  <c:v>3.3069999999999999</c:v>
                </c:pt>
                <c:pt idx="173">
                  <c:v>3.3069999999999999</c:v>
                </c:pt>
                <c:pt idx="174">
                  <c:v>3.3069999999999999</c:v>
                </c:pt>
                <c:pt idx="175">
                  <c:v>3.4060000000000001</c:v>
                </c:pt>
                <c:pt idx="176">
                  <c:v>3.4079999999999999</c:v>
                </c:pt>
                <c:pt idx="177">
                  <c:v>3.4569999999999999</c:v>
                </c:pt>
                <c:pt idx="178">
                  <c:v>3.4750000000000001</c:v>
                </c:pt>
                <c:pt idx="179">
                  <c:v>3.49</c:v>
                </c:pt>
                <c:pt idx="180">
                  <c:v>3.4950000000000001</c:v>
                </c:pt>
                <c:pt idx="181">
                  <c:v>3.4390000000000001</c:v>
                </c:pt>
                <c:pt idx="182">
                  <c:v>3.4260000000000002</c:v>
                </c:pt>
                <c:pt idx="183">
                  <c:v>3.5049999999999999</c:v>
                </c:pt>
                <c:pt idx="184">
                  <c:v>3.5049999999999999</c:v>
                </c:pt>
                <c:pt idx="185">
                  <c:v>3.5049999999999999</c:v>
                </c:pt>
                <c:pt idx="186">
                  <c:v>3.5049999999999999</c:v>
                </c:pt>
                <c:pt idx="187">
                  <c:v>3.5049999999999999</c:v>
                </c:pt>
                <c:pt idx="188">
                  <c:v>3.4699999999999998</c:v>
                </c:pt>
                <c:pt idx="189">
                  <c:v>3.4950000000000001</c:v>
                </c:pt>
                <c:pt idx="190">
                  <c:v>3.49</c:v>
                </c:pt>
                <c:pt idx="191">
                  <c:v>3.5019999999999998</c:v>
                </c:pt>
                <c:pt idx="192">
                  <c:v>3.5019999999999998</c:v>
                </c:pt>
                <c:pt idx="193">
                  <c:v>3.556</c:v>
                </c:pt>
                <c:pt idx="194">
                  <c:v>3.5760000000000001</c:v>
                </c:pt>
                <c:pt idx="195">
                  <c:v>3.6269999999999998</c:v>
                </c:pt>
                <c:pt idx="196">
                  <c:v>3.633</c:v>
                </c:pt>
                <c:pt idx="197">
                  <c:v>3.633</c:v>
                </c:pt>
                <c:pt idx="198">
                  <c:v>3.633</c:v>
                </c:pt>
                <c:pt idx="199">
                  <c:v>3.633</c:v>
                </c:pt>
                <c:pt idx="200">
                  <c:v>3.633</c:v>
                </c:pt>
                <c:pt idx="201">
                  <c:v>3.633</c:v>
                </c:pt>
                <c:pt idx="202">
                  <c:v>3.633</c:v>
                </c:pt>
                <c:pt idx="203">
                  <c:v>3.69</c:v>
                </c:pt>
                <c:pt idx="204">
                  <c:v>3.69</c:v>
                </c:pt>
                <c:pt idx="205">
                  <c:v>3.649</c:v>
                </c:pt>
                <c:pt idx="206">
                  <c:v>3.649</c:v>
                </c:pt>
                <c:pt idx="207">
                  <c:v>3.649</c:v>
                </c:pt>
                <c:pt idx="208">
                  <c:v>3.5819999999999999</c:v>
                </c:pt>
                <c:pt idx="209">
                  <c:v>3.5819999999999999</c:v>
                </c:pt>
                <c:pt idx="210">
                  <c:v>3.5819999999999999</c:v>
                </c:pt>
                <c:pt idx="211">
                  <c:v>3.4169999999999998</c:v>
                </c:pt>
                <c:pt idx="212">
                  <c:v>3.4159999999999999</c:v>
                </c:pt>
                <c:pt idx="213">
                  <c:v>3.4220000000000002</c:v>
                </c:pt>
                <c:pt idx="214">
                  <c:v>3.4359999999999999</c:v>
                </c:pt>
                <c:pt idx="215">
                  <c:v>3.4079999999999999</c:v>
                </c:pt>
                <c:pt idx="216">
                  <c:v>3.39</c:v>
                </c:pt>
                <c:pt idx="217">
                  <c:v>3.39</c:v>
                </c:pt>
                <c:pt idx="218">
                  <c:v>3.39</c:v>
                </c:pt>
                <c:pt idx="219">
                  <c:v>3.39</c:v>
                </c:pt>
                <c:pt idx="220">
                  <c:v>3.39</c:v>
                </c:pt>
                <c:pt idx="221">
                  <c:v>3.4260000000000002</c:v>
                </c:pt>
                <c:pt idx="222">
                  <c:v>3.4449999999999998</c:v>
                </c:pt>
                <c:pt idx="223">
                  <c:v>3.4129999999999998</c:v>
                </c:pt>
                <c:pt idx="224">
                  <c:v>3.4129999999999998</c:v>
                </c:pt>
                <c:pt idx="225">
                  <c:v>3.3940000000000001</c:v>
                </c:pt>
                <c:pt idx="226">
                  <c:v>3.39</c:v>
                </c:pt>
                <c:pt idx="227">
                  <c:v>3.3879999999999999</c:v>
                </c:pt>
                <c:pt idx="228">
                  <c:v>3.383</c:v>
                </c:pt>
                <c:pt idx="229">
                  <c:v>3.3980000000000001</c:v>
                </c:pt>
                <c:pt idx="230">
                  <c:v>3.4159999999999999</c:v>
                </c:pt>
                <c:pt idx="231">
                  <c:v>3.4279999999999999</c:v>
                </c:pt>
                <c:pt idx="232">
                  <c:v>3.4279999999999999</c:v>
                </c:pt>
                <c:pt idx="233">
                  <c:v>3.427</c:v>
                </c:pt>
                <c:pt idx="234">
                  <c:v>3.43</c:v>
                </c:pt>
                <c:pt idx="235">
                  <c:v>3.44</c:v>
                </c:pt>
                <c:pt idx="236">
                  <c:v>3.512</c:v>
                </c:pt>
                <c:pt idx="237">
                  <c:v>3.4910000000000001</c:v>
                </c:pt>
                <c:pt idx="238">
                  <c:v>3.5840000000000001</c:v>
                </c:pt>
                <c:pt idx="239">
                  <c:v>3.6259999999999999</c:v>
                </c:pt>
                <c:pt idx="240">
                  <c:v>3.597</c:v>
                </c:pt>
                <c:pt idx="241">
                  <c:v>3.5960000000000001</c:v>
                </c:pt>
                <c:pt idx="242">
                  <c:v>3.59</c:v>
                </c:pt>
                <c:pt idx="243">
                  <c:v>3.5789999999999997</c:v>
                </c:pt>
                <c:pt idx="244">
                  <c:v>3.5649999999999999</c:v>
                </c:pt>
                <c:pt idx="245">
                  <c:v>3.5629999999999997</c:v>
                </c:pt>
                <c:pt idx="246">
                  <c:v>3.581</c:v>
                </c:pt>
                <c:pt idx="247">
                  <c:v>3.6040000000000001</c:v>
                </c:pt>
                <c:pt idx="248">
                  <c:v>3.6109999999999998</c:v>
                </c:pt>
                <c:pt idx="249">
                  <c:v>3.6440000000000001</c:v>
                </c:pt>
                <c:pt idx="250">
                  <c:v>3.6320000000000001</c:v>
                </c:pt>
                <c:pt idx="251">
                  <c:v>3.6240000000000001</c:v>
                </c:pt>
                <c:pt idx="252">
                  <c:v>3.5859999999999999</c:v>
                </c:pt>
                <c:pt idx="253">
                  <c:v>3.5789999999999997</c:v>
                </c:pt>
                <c:pt idx="254">
                  <c:v>3.5789999999999997</c:v>
                </c:pt>
                <c:pt idx="255">
                  <c:v>3.609</c:v>
                </c:pt>
                <c:pt idx="256">
                  <c:v>3.6029999999999998</c:v>
                </c:pt>
                <c:pt idx="257">
                  <c:v>3.609</c:v>
                </c:pt>
                <c:pt idx="258">
                  <c:v>3.6070000000000002</c:v>
                </c:pt>
                <c:pt idx="259">
                  <c:v>3.6019999999999999</c:v>
                </c:pt>
                <c:pt idx="260">
                  <c:v>3.5990000000000002</c:v>
                </c:pt>
                <c:pt idx="261">
                  <c:v>3.61</c:v>
                </c:pt>
                <c:pt idx="262">
                  <c:v>3.6189999999999998</c:v>
                </c:pt>
                <c:pt idx="263">
                  <c:v>3.58</c:v>
                </c:pt>
                <c:pt idx="264">
                  <c:v>3.5179999999999998</c:v>
                </c:pt>
                <c:pt idx="265">
                  <c:v>3.45</c:v>
                </c:pt>
                <c:pt idx="266">
                  <c:v>3.4540000000000002</c:v>
                </c:pt>
                <c:pt idx="267">
                  <c:v>3.4420000000000002</c:v>
                </c:pt>
                <c:pt idx="268">
                  <c:v>3.4779999999999998</c:v>
                </c:pt>
                <c:pt idx="269">
                  <c:v>3.508</c:v>
                </c:pt>
                <c:pt idx="270">
                  <c:v>3.5369999999999999</c:v>
                </c:pt>
                <c:pt idx="271">
                  <c:v>3.5449999999999999</c:v>
                </c:pt>
                <c:pt idx="272">
                  <c:v>3.5220000000000002</c:v>
                </c:pt>
                <c:pt idx="273">
                  <c:v>3.5150000000000001</c:v>
                </c:pt>
                <c:pt idx="274">
                  <c:v>3.5169999999999999</c:v>
                </c:pt>
                <c:pt idx="275">
                  <c:v>3.5209999999999999</c:v>
                </c:pt>
                <c:pt idx="276">
                  <c:v>3.5259999999999998</c:v>
                </c:pt>
                <c:pt idx="277">
                  <c:v>3.5019999999999998</c:v>
                </c:pt>
                <c:pt idx="278">
                  <c:v>3.4590000000000001</c:v>
                </c:pt>
                <c:pt idx="279">
                  <c:v>3.472</c:v>
                </c:pt>
                <c:pt idx="280">
                  <c:v>3.4689999999999999</c:v>
                </c:pt>
                <c:pt idx="281">
                  <c:v>3.4710000000000001</c:v>
                </c:pt>
                <c:pt idx="282">
                  <c:v>3.448</c:v>
                </c:pt>
                <c:pt idx="283">
                  <c:v>3.5030000000000001</c:v>
                </c:pt>
                <c:pt idx="284">
                  <c:v>3.4939999999999998</c:v>
                </c:pt>
                <c:pt idx="285">
                  <c:v>3.4889999999999999</c:v>
                </c:pt>
                <c:pt idx="286">
                  <c:v>3.4729999999999999</c:v>
                </c:pt>
                <c:pt idx="287">
                  <c:v>3.4630000000000001</c:v>
                </c:pt>
                <c:pt idx="288">
                  <c:v>3.46</c:v>
                </c:pt>
                <c:pt idx="289">
                  <c:v>3.4630000000000001</c:v>
                </c:pt>
                <c:pt idx="290">
                  <c:v>3.5209999999999999</c:v>
                </c:pt>
                <c:pt idx="291">
                  <c:v>3.532</c:v>
                </c:pt>
                <c:pt idx="292">
                  <c:v>3.5259999999999998</c:v>
                </c:pt>
                <c:pt idx="293">
                  <c:v>3.4990000000000001</c:v>
                </c:pt>
                <c:pt idx="294">
                  <c:v>3.5339999999999998</c:v>
                </c:pt>
                <c:pt idx="295">
                  <c:v>3.5289999999999999</c:v>
                </c:pt>
                <c:pt idx="296">
                  <c:v>3.524</c:v>
                </c:pt>
                <c:pt idx="297">
                  <c:v>3.5230000000000001</c:v>
                </c:pt>
                <c:pt idx="298">
                  <c:v>3.4980000000000002</c:v>
                </c:pt>
                <c:pt idx="299">
                  <c:v>3.484</c:v>
                </c:pt>
                <c:pt idx="300">
                  <c:v>3.4540000000000002</c:v>
                </c:pt>
                <c:pt idx="301">
                  <c:v>3.452</c:v>
                </c:pt>
                <c:pt idx="302">
                  <c:v>3.427</c:v>
                </c:pt>
                <c:pt idx="303">
                  <c:v>3.38</c:v>
                </c:pt>
                <c:pt idx="304">
                  <c:v>3.3370000000000002</c:v>
                </c:pt>
                <c:pt idx="305">
                  <c:v>3.3039999999999998</c:v>
                </c:pt>
                <c:pt idx="306">
                  <c:v>3.3050000000000002</c:v>
                </c:pt>
                <c:pt idx="307">
                  <c:v>3.3039999999999998</c:v>
                </c:pt>
                <c:pt idx="308">
                  <c:v>3.3039999999999998</c:v>
                </c:pt>
                <c:pt idx="309">
                  <c:v>3.3260000000000001</c:v>
                </c:pt>
                <c:pt idx="310">
                  <c:v>3.3410000000000002</c:v>
                </c:pt>
                <c:pt idx="311">
                  <c:v>3.3449999999999998</c:v>
                </c:pt>
                <c:pt idx="312">
                  <c:v>3.335</c:v>
                </c:pt>
                <c:pt idx="313">
                  <c:v>3.3340000000000001</c:v>
                </c:pt>
                <c:pt idx="314">
                  <c:v>3.3279999999999998</c:v>
                </c:pt>
                <c:pt idx="315">
                  <c:v>3.3079999999999998</c:v>
                </c:pt>
                <c:pt idx="316">
                  <c:v>3.3</c:v>
                </c:pt>
                <c:pt idx="317">
                  <c:v>3.3159999999999998</c:v>
                </c:pt>
                <c:pt idx="318">
                  <c:v>3.31</c:v>
                </c:pt>
                <c:pt idx="319">
                  <c:v>3.3180000000000001</c:v>
                </c:pt>
                <c:pt idx="320">
                  <c:v>3.319</c:v>
                </c:pt>
                <c:pt idx="321">
                  <c:v>3.323</c:v>
                </c:pt>
                <c:pt idx="322">
                  <c:v>3.3279999999999998</c:v>
                </c:pt>
                <c:pt idx="323">
                  <c:v>3.3079999999999998</c:v>
                </c:pt>
                <c:pt idx="324">
                  <c:v>3.2890000000000001</c:v>
                </c:pt>
                <c:pt idx="325">
                  <c:v>3.266</c:v>
                </c:pt>
                <c:pt idx="326">
                  <c:v>3.2519999999999998</c:v>
                </c:pt>
                <c:pt idx="327">
                  <c:v>3.2519999999999998</c:v>
                </c:pt>
                <c:pt idx="328">
                  <c:v>3.2519999999999998</c:v>
                </c:pt>
                <c:pt idx="329">
                  <c:v>3.2519999999999998</c:v>
                </c:pt>
                <c:pt idx="330">
                  <c:v>3.2519999999999998</c:v>
                </c:pt>
                <c:pt idx="331">
                  <c:v>3.2519999999999998</c:v>
                </c:pt>
                <c:pt idx="332">
                  <c:v>3.2359999999999998</c:v>
                </c:pt>
                <c:pt idx="333">
                  <c:v>3.218</c:v>
                </c:pt>
                <c:pt idx="334">
                  <c:v>3.161</c:v>
                </c:pt>
                <c:pt idx="335">
                  <c:v>3.121</c:v>
                </c:pt>
                <c:pt idx="336">
                  <c:v>3.0609999999999999</c:v>
                </c:pt>
                <c:pt idx="337">
                  <c:v>3.077</c:v>
                </c:pt>
                <c:pt idx="338">
                  <c:v>3.1230000000000002</c:v>
                </c:pt>
                <c:pt idx="339">
                  <c:v>3.1230000000000002</c:v>
                </c:pt>
                <c:pt idx="340">
                  <c:v>3.0779999999999998</c:v>
                </c:pt>
                <c:pt idx="341">
                  <c:v>3.0649999999999999</c:v>
                </c:pt>
                <c:pt idx="342">
                  <c:v>3.0659999999999998</c:v>
                </c:pt>
                <c:pt idx="343">
                  <c:v>3.0609999999999999</c:v>
                </c:pt>
                <c:pt idx="344">
                  <c:v>3.0190000000000001</c:v>
                </c:pt>
                <c:pt idx="345">
                  <c:v>2.9990000000000001</c:v>
                </c:pt>
                <c:pt idx="346">
                  <c:v>2.99</c:v>
                </c:pt>
                <c:pt idx="347">
                  <c:v>3.0379999999999998</c:v>
                </c:pt>
                <c:pt idx="348">
                  <c:v>3.056</c:v>
                </c:pt>
                <c:pt idx="349">
                  <c:v>3.0609999999999999</c:v>
                </c:pt>
                <c:pt idx="350">
                  <c:v>3.0710000000000002</c:v>
                </c:pt>
                <c:pt idx="351">
                  <c:v>3.1189999999999998</c:v>
                </c:pt>
                <c:pt idx="352">
                  <c:v>3.1150000000000002</c:v>
                </c:pt>
                <c:pt idx="353">
                  <c:v>3.117</c:v>
                </c:pt>
                <c:pt idx="354">
                  <c:v>3.2069999999999999</c:v>
                </c:pt>
                <c:pt idx="355">
                  <c:v>3.2149999999999999</c:v>
                </c:pt>
                <c:pt idx="356">
                  <c:v>3.1749999999999998</c:v>
                </c:pt>
                <c:pt idx="357">
                  <c:v>3.1539999999999999</c:v>
                </c:pt>
                <c:pt idx="358">
                  <c:v>3.1349999999999998</c:v>
                </c:pt>
                <c:pt idx="359">
                  <c:v>3.1320000000000001</c:v>
                </c:pt>
                <c:pt idx="360">
                  <c:v>3.1320000000000001</c:v>
                </c:pt>
                <c:pt idx="361">
                  <c:v>3.157</c:v>
                </c:pt>
                <c:pt idx="362">
                  <c:v>3.1349999999999998</c:v>
                </c:pt>
                <c:pt idx="363">
                  <c:v>3.15</c:v>
                </c:pt>
                <c:pt idx="364">
                  <c:v>3.129</c:v>
                </c:pt>
                <c:pt idx="365">
                  <c:v>3.1150000000000002</c:v>
                </c:pt>
                <c:pt idx="366">
                  <c:v>3.093</c:v>
                </c:pt>
                <c:pt idx="367">
                  <c:v>3.0590000000000002</c:v>
                </c:pt>
                <c:pt idx="368">
                  <c:v>3.0590000000000002</c:v>
                </c:pt>
                <c:pt idx="369">
                  <c:v>3.0419999999999998</c:v>
                </c:pt>
                <c:pt idx="370">
                  <c:v>3.056</c:v>
                </c:pt>
                <c:pt idx="371">
                  <c:v>3.0510000000000002</c:v>
                </c:pt>
                <c:pt idx="372">
                  <c:v>3.028</c:v>
                </c:pt>
                <c:pt idx="373">
                  <c:v>3.03</c:v>
                </c:pt>
                <c:pt idx="374">
                  <c:v>3.028</c:v>
                </c:pt>
                <c:pt idx="375">
                  <c:v>3.0110000000000001</c:v>
                </c:pt>
                <c:pt idx="376">
                  <c:v>2.9990000000000001</c:v>
                </c:pt>
                <c:pt idx="377">
                  <c:v>3.01</c:v>
                </c:pt>
                <c:pt idx="378">
                  <c:v>2.9980000000000002</c:v>
                </c:pt>
                <c:pt idx="379">
                  <c:v>3.0169999999999999</c:v>
                </c:pt>
                <c:pt idx="380">
                  <c:v>3.012</c:v>
                </c:pt>
                <c:pt idx="381">
                  <c:v>3.0049999999999999</c:v>
                </c:pt>
                <c:pt idx="382">
                  <c:v>2.9929999999999999</c:v>
                </c:pt>
                <c:pt idx="383">
                  <c:v>2.9390000000000001</c:v>
                </c:pt>
                <c:pt idx="384">
                  <c:v>2.891</c:v>
                </c:pt>
                <c:pt idx="385">
                  <c:v>2.86</c:v>
                </c:pt>
                <c:pt idx="386">
                  <c:v>2.8479999999999999</c:v>
                </c:pt>
                <c:pt idx="387">
                  <c:v>2.8159999999999998</c:v>
                </c:pt>
                <c:pt idx="388">
                  <c:v>2.8010000000000002</c:v>
                </c:pt>
                <c:pt idx="389">
                  <c:v>2.7970000000000002</c:v>
                </c:pt>
                <c:pt idx="390">
                  <c:v>2.802</c:v>
                </c:pt>
                <c:pt idx="391">
                  <c:v>2.8250000000000002</c:v>
                </c:pt>
                <c:pt idx="392">
                  <c:v>2.83</c:v>
                </c:pt>
                <c:pt idx="393">
                  <c:v>2.827</c:v>
                </c:pt>
                <c:pt idx="394">
                  <c:v>2.855</c:v>
                </c:pt>
                <c:pt idx="395">
                  <c:v>2.8929999999999998</c:v>
                </c:pt>
                <c:pt idx="396">
                  <c:v>2.867</c:v>
                </c:pt>
                <c:pt idx="397">
                  <c:v>2.855</c:v>
                </c:pt>
                <c:pt idx="398">
                  <c:v>2.8250000000000002</c:v>
                </c:pt>
                <c:pt idx="399">
                  <c:v>2.8170000000000002</c:v>
                </c:pt>
                <c:pt idx="400">
                  <c:v>2.7829999999999999</c:v>
                </c:pt>
                <c:pt idx="401">
                  <c:v>2.738</c:v>
                </c:pt>
                <c:pt idx="402">
                  <c:v>2.7549999999999999</c:v>
                </c:pt>
                <c:pt idx="403">
                  <c:v>2.7410000000000001</c:v>
                </c:pt>
                <c:pt idx="404">
                  <c:v>2.7749999999999999</c:v>
                </c:pt>
                <c:pt idx="405">
                  <c:v>2.7880000000000003</c:v>
                </c:pt>
                <c:pt idx="406">
                  <c:v>2.8090000000000002</c:v>
                </c:pt>
                <c:pt idx="407">
                  <c:v>2.782</c:v>
                </c:pt>
                <c:pt idx="408">
                  <c:v>2.778</c:v>
                </c:pt>
                <c:pt idx="409">
                  <c:v>2.82</c:v>
                </c:pt>
                <c:pt idx="410">
                  <c:v>2.8689999999999998</c:v>
                </c:pt>
                <c:pt idx="411">
                  <c:v>2.89</c:v>
                </c:pt>
                <c:pt idx="412">
                  <c:v>2.867</c:v>
                </c:pt>
                <c:pt idx="413">
                  <c:v>2.839</c:v>
                </c:pt>
                <c:pt idx="414">
                  <c:v>2.8340000000000001</c:v>
                </c:pt>
                <c:pt idx="415">
                  <c:v>2.9</c:v>
                </c:pt>
                <c:pt idx="416">
                  <c:v>2.887</c:v>
                </c:pt>
                <c:pt idx="417">
                  <c:v>2.875</c:v>
                </c:pt>
                <c:pt idx="418">
                  <c:v>2.8679999999999999</c:v>
                </c:pt>
                <c:pt idx="419">
                  <c:v>2.8679999999999999</c:v>
                </c:pt>
                <c:pt idx="420">
                  <c:v>2.8679999999999999</c:v>
                </c:pt>
                <c:pt idx="421">
                  <c:v>2.8679999999999999</c:v>
                </c:pt>
                <c:pt idx="422">
                  <c:v>2.8679999999999999</c:v>
                </c:pt>
                <c:pt idx="423">
                  <c:v>2.8679999999999999</c:v>
                </c:pt>
                <c:pt idx="424">
                  <c:v>2.84</c:v>
                </c:pt>
                <c:pt idx="425">
                  <c:v>2.8580000000000001</c:v>
                </c:pt>
                <c:pt idx="426">
                  <c:v>2.859</c:v>
                </c:pt>
                <c:pt idx="427">
                  <c:v>2.8620000000000001</c:v>
                </c:pt>
                <c:pt idx="428">
                  <c:v>2.859</c:v>
                </c:pt>
                <c:pt idx="429">
                  <c:v>2.8679999999999999</c:v>
                </c:pt>
                <c:pt idx="430">
                  <c:v>2.879</c:v>
                </c:pt>
                <c:pt idx="431">
                  <c:v>2.887</c:v>
                </c:pt>
                <c:pt idx="432">
                  <c:v>2.8879999999999999</c:v>
                </c:pt>
                <c:pt idx="433">
                  <c:v>2.88</c:v>
                </c:pt>
                <c:pt idx="434">
                  <c:v>2.8780000000000001</c:v>
                </c:pt>
                <c:pt idx="435">
                  <c:v>2.8860000000000001</c:v>
                </c:pt>
                <c:pt idx="436">
                  <c:v>2.8860000000000001</c:v>
                </c:pt>
                <c:pt idx="437">
                  <c:v>2.9</c:v>
                </c:pt>
                <c:pt idx="438">
                  <c:v>2.8959999999999999</c:v>
                </c:pt>
                <c:pt idx="439">
                  <c:v>2.8959999999999999</c:v>
                </c:pt>
                <c:pt idx="440">
                  <c:v>2.9260000000000002</c:v>
                </c:pt>
                <c:pt idx="441">
                  <c:v>2.8940000000000001</c:v>
                </c:pt>
                <c:pt idx="442">
                  <c:v>2.8759999999999999</c:v>
                </c:pt>
                <c:pt idx="443">
                  <c:v>2.8519999999999999</c:v>
                </c:pt>
                <c:pt idx="444">
                  <c:v>2.8449999999999998</c:v>
                </c:pt>
                <c:pt idx="445">
                  <c:v>2.851</c:v>
                </c:pt>
                <c:pt idx="446">
                  <c:v>2.8260000000000001</c:v>
                </c:pt>
                <c:pt idx="447">
                  <c:v>2.8220000000000001</c:v>
                </c:pt>
                <c:pt idx="448">
                  <c:v>2.8330000000000002</c:v>
                </c:pt>
                <c:pt idx="449">
                  <c:v>2.835</c:v>
                </c:pt>
                <c:pt idx="450">
                  <c:v>2.8439999999999999</c:v>
                </c:pt>
                <c:pt idx="451">
                  <c:v>2.839</c:v>
                </c:pt>
                <c:pt idx="452">
                  <c:v>2.835</c:v>
                </c:pt>
                <c:pt idx="453">
                  <c:v>2.8319999999999999</c:v>
                </c:pt>
                <c:pt idx="454">
                  <c:v>2.859</c:v>
                </c:pt>
                <c:pt idx="455">
                  <c:v>2.8479999999999999</c:v>
                </c:pt>
                <c:pt idx="456">
                  <c:v>2.8449999999999998</c:v>
                </c:pt>
                <c:pt idx="457">
                  <c:v>2.843</c:v>
                </c:pt>
                <c:pt idx="458">
                  <c:v>2.843</c:v>
                </c:pt>
                <c:pt idx="459">
                  <c:v>2.843</c:v>
                </c:pt>
                <c:pt idx="460">
                  <c:v>2.859</c:v>
                </c:pt>
                <c:pt idx="461">
                  <c:v>2.875</c:v>
                </c:pt>
                <c:pt idx="462">
                  <c:v>2.9020000000000001</c:v>
                </c:pt>
                <c:pt idx="463">
                  <c:v>2.8980000000000001</c:v>
                </c:pt>
                <c:pt idx="464">
                  <c:v>2.9020000000000001</c:v>
                </c:pt>
                <c:pt idx="465">
                  <c:v>2.899</c:v>
                </c:pt>
                <c:pt idx="466">
                  <c:v>2.915</c:v>
                </c:pt>
                <c:pt idx="467">
                  <c:v>2.93</c:v>
                </c:pt>
                <c:pt idx="468">
                  <c:v>2.907</c:v>
                </c:pt>
                <c:pt idx="469">
                  <c:v>2.9009999999999998</c:v>
                </c:pt>
                <c:pt idx="470">
                  <c:v>2.9020000000000001</c:v>
                </c:pt>
                <c:pt idx="471">
                  <c:v>2.9130000000000003</c:v>
                </c:pt>
                <c:pt idx="472">
                  <c:v>2.927</c:v>
                </c:pt>
                <c:pt idx="473">
                  <c:v>2.923</c:v>
                </c:pt>
                <c:pt idx="474">
                  <c:v>2.931</c:v>
                </c:pt>
                <c:pt idx="475">
                  <c:v>2.911</c:v>
                </c:pt>
                <c:pt idx="476">
                  <c:v>2.9</c:v>
                </c:pt>
                <c:pt idx="477">
                  <c:v>2.8810000000000002</c:v>
                </c:pt>
                <c:pt idx="478">
                  <c:v>2.8890000000000002</c:v>
                </c:pt>
                <c:pt idx="479">
                  <c:v>2.8890000000000002</c:v>
                </c:pt>
                <c:pt idx="480">
                  <c:v>2.8879999999999999</c:v>
                </c:pt>
                <c:pt idx="481">
                  <c:v>2.891</c:v>
                </c:pt>
                <c:pt idx="482">
                  <c:v>2.895</c:v>
                </c:pt>
                <c:pt idx="483">
                  <c:v>2.8959999999999999</c:v>
                </c:pt>
                <c:pt idx="484">
                  <c:v>2.8959999999999999</c:v>
                </c:pt>
                <c:pt idx="485">
                  <c:v>2.9119999999999999</c:v>
                </c:pt>
                <c:pt idx="486">
                  <c:v>2.9039999999999999</c:v>
                </c:pt>
                <c:pt idx="487">
                  <c:v>2.8959999999999999</c:v>
                </c:pt>
                <c:pt idx="488">
                  <c:v>2.903</c:v>
                </c:pt>
                <c:pt idx="489">
                  <c:v>2.923</c:v>
                </c:pt>
                <c:pt idx="490">
                  <c:v>2.9239999999999999</c:v>
                </c:pt>
                <c:pt idx="491">
                  <c:v>2.95</c:v>
                </c:pt>
                <c:pt idx="492">
                  <c:v>2.9470000000000001</c:v>
                </c:pt>
                <c:pt idx="493">
                  <c:v>2.9379999999999997</c:v>
                </c:pt>
                <c:pt idx="494">
                  <c:v>2.9390000000000001</c:v>
                </c:pt>
                <c:pt idx="495">
                  <c:v>2.9319999999999999</c:v>
                </c:pt>
                <c:pt idx="496">
                  <c:v>2.9379999999999997</c:v>
                </c:pt>
                <c:pt idx="497">
                  <c:v>2.944</c:v>
                </c:pt>
                <c:pt idx="498">
                  <c:v>2.948</c:v>
                </c:pt>
                <c:pt idx="499">
                  <c:v>2.968</c:v>
                </c:pt>
                <c:pt idx="500">
                  <c:v>2.9750000000000001</c:v>
                </c:pt>
                <c:pt idx="501">
                  <c:v>2.99</c:v>
                </c:pt>
                <c:pt idx="502">
                  <c:v>3.0009999999999999</c:v>
                </c:pt>
                <c:pt idx="503">
                  <c:v>3.0049999999999999</c:v>
                </c:pt>
                <c:pt idx="504">
                  <c:v>2.9969999999999999</c:v>
                </c:pt>
                <c:pt idx="505">
                  <c:v>2.9980000000000002</c:v>
                </c:pt>
                <c:pt idx="506">
                  <c:v>3.0009999999999999</c:v>
                </c:pt>
                <c:pt idx="507">
                  <c:v>2.9980000000000002</c:v>
                </c:pt>
                <c:pt idx="508">
                  <c:v>2.9980000000000002</c:v>
                </c:pt>
                <c:pt idx="509">
                  <c:v>2.9859999999999998</c:v>
                </c:pt>
                <c:pt idx="510">
                  <c:v>2.9619999999999997</c:v>
                </c:pt>
                <c:pt idx="511">
                  <c:v>2.9590000000000001</c:v>
                </c:pt>
                <c:pt idx="512">
                  <c:v>2.94</c:v>
                </c:pt>
                <c:pt idx="513">
                  <c:v>2.9359999999999999</c:v>
                </c:pt>
                <c:pt idx="514">
                  <c:v>2.9539999999999997</c:v>
                </c:pt>
                <c:pt idx="515">
                  <c:v>2.9420000000000002</c:v>
                </c:pt>
                <c:pt idx="516">
                  <c:v>2.9279999999999999</c:v>
                </c:pt>
                <c:pt idx="517">
                  <c:v>2.9290000000000003</c:v>
                </c:pt>
                <c:pt idx="518">
                  <c:v>2.8849999999999998</c:v>
                </c:pt>
                <c:pt idx="519">
                  <c:v>2.8380000000000001</c:v>
                </c:pt>
                <c:pt idx="520">
                  <c:v>2.8529999999999998</c:v>
                </c:pt>
                <c:pt idx="521">
                  <c:v>2.8540000000000001</c:v>
                </c:pt>
                <c:pt idx="522">
                  <c:v>2.8340000000000001</c:v>
                </c:pt>
                <c:pt idx="523">
                  <c:v>2.8079999999999998</c:v>
                </c:pt>
                <c:pt idx="524">
                  <c:v>2.823</c:v>
                </c:pt>
                <c:pt idx="525">
                  <c:v>2.8410000000000002</c:v>
                </c:pt>
                <c:pt idx="526">
                  <c:v>2.8289999999999997</c:v>
                </c:pt>
                <c:pt idx="527">
                  <c:v>2.8040000000000003</c:v>
                </c:pt>
                <c:pt idx="528">
                  <c:v>2.8029999999999999</c:v>
                </c:pt>
                <c:pt idx="529">
                  <c:v>2.8220000000000001</c:v>
                </c:pt>
                <c:pt idx="530">
                  <c:v>2.8369999999999997</c:v>
                </c:pt>
                <c:pt idx="531">
                  <c:v>2.8420000000000001</c:v>
                </c:pt>
                <c:pt idx="532">
                  <c:v>2.84</c:v>
                </c:pt>
                <c:pt idx="533">
                  <c:v>2.827</c:v>
                </c:pt>
                <c:pt idx="534">
                  <c:v>2.8220000000000001</c:v>
                </c:pt>
                <c:pt idx="535">
                  <c:v>2.8170000000000002</c:v>
                </c:pt>
                <c:pt idx="536">
                  <c:v>2.7970000000000002</c:v>
                </c:pt>
                <c:pt idx="537">
                  <c:v>2.7800000000000002</c:v>
                </c:pt>
                <c:pt idx="538">
                  <c:v>2.7880000000000003</c:v>
                </c:pt>
                <c:pt idx="539">
                  <c:v>2.802</c:v>
                </c:pt>
                <c:pt idx="540">
                  <c:v>2.7909999999999999</c:v>
                </c:pt>
                <c:pt idx="541">
                  <c:v>2.7970000000000002</c:v>
                </c:pt>
                <c:pt idx="542">
                  <c:v>2.7789999999999999</c:v>
                </c:pt>
                <c:pt idx="543">
                  <c:v>2.778</c:v>
                </c:pt>
                <c:pt idx="544">
                  <c:v>2.7839999999999998</c:v>
                </c:pt>
                <c:pt idx="545">
                  <c:v>2.7770000000000001</c:v>
                </c:pt>
                <c:pt idx="546">
                  <c:v>2.77</c:v>
                </c:pt>
                <c:pt idx="547">
                  <c:v>2.7679999999999998</c:v>
                </c:pt>
                <c:pt idx="548">
                  <c:v>2.7509999999999999</c:v>
                </c:pt>
                <c:pt idx="549">
                  <c:v>2.7509999999999999</c:v>
                </c:pt>
                <c:pt idx="550">
                  <c:v>2.7250000000000001</c:v>
                </c:pt>
                <c:pt idx="551">
                  <c:v>2.6970000000000001</c:v>
                </c:pt>
                <c:pt idx="552">
                  <c:v>2.6879999999999997</c:v>
                </c:pt>
                <c:pt idx="553">
                  <c:v>2.6470000000000002</c:v>
                </c:pt>
                <c:pt idx="554">
                  <c:v>2.633</c:v>
                </c:pt>
                <c:pt idx="555">
                  <c:v>2.6579999999999999</c:v>
                </c:pt>
                <c:pt idx="556">
                  <c:v>2.69</c:v>
                </c:pt>
                <c:pt idx="557">
                  <c:v>2.6819999999999999</c:v>
                </c:pt>
                <c:pt idx="558">
                  <c:v>2.7010000000000001</c:v>
                </c:pt>
                <c:pt idx="559">
                  <c:v>2.6840000000000002</c:v>
                </c:pt>
                <c:pt idx="560">
                  <c:v>2.7210000000000001</c:v>
                </c:pt>
                <c:pt idx="561">
                  <c:v>2.7320000000000002</c:v>
                </c:pt>
                <c:pt idx="562">
                  <c:v>2.7519999999999998</c:v>
                </c:pt>
                <c:pt idx="563">
                  <c:v>2.7290000000000001</c:v>
                </c:pt>
                <c:pt idx="564">
                  <c:v>2.7560000000000002</c:v>
                </c:pt>
                <c:pt idx="565">
                  <c:v>2.7960000000000003</c:v>
                </c:pt>
                <c:pt idx="566">
                  <c:v>2.7869999999999999</c:v>
                </c:pt>
                <c:pt idx="567">
                  <c:v>2.782</c:v>
                </c:pt>
                <c:pt idx="568">
                  <c:v>2.7690000000000001</c:v>
                </c:pt>
                <c:pt idx="569">
                  <c:v>2.7770000000000001</c:v>
                </c:pt>
                <c:pt idx="570">
                  <c:v>2.7930000000000001</c:v>
                </c:pt>
                <c:pt idx="571">
                  <c:v>2.802</c:v>
                </c:pt>
                <c:pt idx="572">
                  <c:v>2.7970000000000002</c:v>
                </c:pt>
                <c:pt idx="573">
                  <c:v>2.7880000000000003</c:v>
                </c:pt>
                <c:pt idx="574">
                  <c:v>2.79</c:v>
                </c:pt>
                <c:pt idx="575">
                  <c:v>2.758</c:v>
                </c:pt>
                <c:pt idx="576">
                  <c:v>2.758</c:v>
                </c:pt>
                <c:pt idx="577">
                  <c:v>2.7530000000000001</c:v>
                </c:pt>
                <c:pt idx="578">
                  <c:v>2.7530000000000001</c:v>
                </c:pt>
                <c:pt idx="579">
                  <c:v>2.754</c:v>
                </c:pt>
                <c:pt idx="580">
                  <c:v>2.7439999999999998</c:v>
                </c:pt>
                <c:pt idx="581">
                  <c:v>2.7519999999999998</c:v>
                </c:pt>
                <c:pt idx="582">
                  <c:v>2.7469999999999999</c:v>
                </c:pt>
                <c:pt idx="583">
                  <c:v>2.7320000000000002</c:v>
                </c:pt>
                <c:pt idx="584">
                  <c:v>2.7109999999999999</c:v>
                </c:pt>
                <c:pt idx="585">
                  <c:v>2.7149999999999999</c:v>
                </c:pt>
                <c:pt idx="586">
                  <c:v>2.7210000000000001</c:v>
                </c:pt>
                <c:pt idx="587">
                  <c:v>2.7290000000000001</c:v>
                </c:pt>
                <c:pt idx="588">
                  <c:v>2.7170000000000001</c:v>
                </c:pt>
                <c:pt idx="589">
                  <c:v>2.7170000000000001</c:v>
                </c:pt>
                <c:pt idx="590">
                  <c:v>2.7170000000000001</c:v>
                </c:pt>
                <c:pt idx="591">
                  <c:v>2.7170000000000001</c:v>
                </c:pt>
                <c:pt idx="592">
                  <c:v>2.7170000000000001</c:v>
                </c:pt>
                <c:pt idx="593">
                  <c:v>2.7170000000000001</c:v>
                </c:pt>
                <c:pt idx="594">
                  <c:v>2.6710000000000003</c:v>
                </c:pt>
                <c:pt idx="595">
                  <c:v>2.6870000000000003</c:v>
                </c:pt>
                <c:pt idx="596">
                  <c:v>2.7069999999999999</c:v>
                </c:pt>
                <c:pt idx="597">
                  <c:v>2.6989999999999998</c:v>
                </c:pt>
                <c:pt idx="598">
                  <c:v>2.69</c:v>
                </c:pt>
                <c:pt idx="599">
                  <c:v>2.69</c:v>
                </c:pt>
                <c:pt idx="600">
                  <c:v>2.6930000000000001</c:v>
                </c:pt>
                <c:pt idx="601">
                  <c:v>2.6579999999999999</c:v>
                </c:pt>
                <c:pt idx="602">
                  <c:v>2.6470000000000002</c:v>
                </c:pt>
                <c:pt idx="603">
                  <c:v>2.6379999999999999</c:v>
                </c:pt>
                <c:pt idx="604">
                  <c:v>2.6669999999999998</c:v>
                </c:pt>
                <c:pt idx="605">
                  <c:v>2.71</c:v>
                </c:pt>
                <c:pt idx="606">
                  <c:v>2.7250000000000001</c:v>
                </c:pt>
                <c:pt idx="607">
                  <c:v>2.698</c:v>
                </c:pt>
                <c:pt idx="608">
                  <c:v>2.6949999999999998</c:v>
                </c:pt>
                <c:pt idx="609">
                  <c:v>2.7439999999999998</c:v>
                </c:pt>
                <c:pt idx="610">
                  <c:v>2.7269999999999999</c:v>
                </c:pt>
                <c:pt idx="611">
                  <c:v>2.7359999999999998</c:v>
                </c:pt>
                <c:pt idx="612">
                  <c:v>2.7279999999999998</c:v>
                </c:pt>
                <c:pt idx="613">
                  <c:v>2.7279999999999998</c:v>
                </c:pt>
                <c:pt idx="614">
                  <c:v>2.7509999999999999</c:v>
                </c:pt>
                <c:pt idx="615">
                  <c:v>2.762</c:v>
                </c:pt>
                <c:pt idx="616">
                  <c:v>2.7570000000000001</c:v>
                </c:pt>
                <c:pt idx="617">
                  <c:v>2.7989999999999999</c:v>
                </c:pt>
                <c:pt idx="618">
                  <c:v>2.8340000000000001</c:v>
                </c:pt>
                <c:pt idx="619">
                  <c:v>2.8780000000000001</c:v>
                </c:pt>
                <c:pt idx="620">
                  <c:v>2.855</c:v>
                </c:pt>
                <c:pt idx="621">
                  <c:v>2.8849999999999998</c:v>
                </c:pt>
                <c:pt idx="622">
                  <c:v>2.89</c:v>
                </c:pt>
                <c:pt idx="623">
                  <c:v>2.895</c:v>
                </c:pt>
                <c:pt idx="624">
                  <c:v>2.8780000000000001</c:v>
                </c:pt>
                <c:pt idx="625">
                  <c:v>2.8780000000000001</c:v>
                </c:pt>
                <c:pt idx="626">
                  <c:v>2.855</c:v>
                </c:pt>
                <c:pt idx="627">
                  <c:v>2.8570000000000002</c:v>
                </c:pt>
                <c:pt idx="628">
                  <c:v>2.8660000000000001</c:v>
                </c:pt>
                <c:pt idx="629">
                  <c:v>2.8740000000000001</c:v>
                </c:pt>
                <c:pt idx="630">
                  <c:v>2.9729999999999999</c:v>
                </c:pt>
                <c:pt idx="631">
                  <c:v>2.9430000000000001</c:v>
                </c:pt>
                <c:pt idx="632">
                  <c:v>3.008</c:v>
                </c:pt>
                <c:pt idx="633">
                  <c:v>3.0129999999999999</c:v>
                </c:pt>
                <c:pt idx="634">
                  <c:v>3.0550000000000002</c:v>
                </c:pt>
                <c:pt idx="635">
                  <c:v>3.0960000000000001</c:v>
                </c:pt>
                <c:pt idx="636">
                  <c:v>3.0880000000000001</c:v>
                </c:pt>
                <c:pt idx="637">
                  <c:v>3.0830000000000002</c:v>
                </c:pt>
                <c:pt idx="638">
                  <c:v>3.1030000000000002</c:v>
                </c:pt>
                <c:pt idx="639">
                  <c:v>3.1509999999999998</c:v>
                </c:pt>
                <c:pt idx="640">
                  <c:v>3.1789999999999998</c:v>
                </c:pt>
                <c:pt idx="641">
                  <c:v>3.2210000000000001</c:v>
                </c:pt>
                <c:pt idx="642">
                  <c:v>3.3620000000000001</c:v>
                </c:pt>
                <c:pt idx="643">
                  <c:v>3.2640000000000002</c:v>
                </c:pt>
                <c:pt idx="644">
                  <c:v>3.3490000000000002</c:v>
                </c:pt>
                <c:pt idx="645">
                  <c:v>3.3820000000000001</c:v>
                </c:pt>
                <c:pt idx="646">
                  <c:v>3.2320000000000002</c:v>
                </c:pt>
                <c:pt idx="647">
                  <c:v>3.198</c:v>
                </c:pt>
                <c:pt idx="648">
                  <c:v>3.1739999999999999</c:v>
                </c:pt>
                <c:pt idx="649">
                  <c:v>3.1539999999999999</c:v>
                </c:pt>
                <c:pt idx="650">
                  <c:v>3.177</c:v>
                </c:pt>
                <c:pt idx="651">
                  <c:v>3.1179999999999999</c:v>
                </c:pt>
                <c:pt idx="652">
                  <c:v>3.0339999999999998</c:v>
                </c:pt>
                <c:pt idx="653">
                  <c:v>3.032</c:v>
                </c:pt>
                <c:pt idx="654">
                  <c:v>3.032</c:v>
                </c:pt>
                <c:pt idx="655">
                  <c:v>3.0950000000000002</c:v>
                </c:pt>
                <c:pt idx="656">
                  <c:v>3.1549999999999998</c:v>
                </c:pt>
                <c:pt idx="657">
                  <c:v>3.202</c:v>
                </c:pt>
                <c:pt idx="658">
                  <c:v>3.1960000000000002</c:v>
                </c:pt>
                <c:pt idx="659">
                  <c:v>3.1640000000000001</c:v>
                </c:pt>
                <c:pt idx="660">
                  <c:v>3.1720000000000002</c:v>
                </c:pt>
                <c:pt idx="661">
                  <c:v>3.1920000000000002</c:v>
                </c:pt>
                <c:pt idx="662">
                  <c:v>3.1760000000000002</c:v>
                </c:pt>
                <c:pt idx="663">
                  <c:v>3.1869999999999998</c:v>
                </c:pt>
                <c:pt idx="664">
                  <c:v>3.2469999999999999</c:v>
                </c:pt>
                <c:pt idx="665">
                  <c:v>3.2509999999999999</c:v>
                </c:pt>
                <c:pt idx="666">
                  <c:v>3.2530000000000001</c:v>
                </c:pt>
                <c:pt idx="667">
                  <c:v>3.2509999999999999</c:v>
                </c:pt>
                <c:pt idx="668">
                  <c:v>3.2429999999999999</c:v>
                </c:pt>
                <c:pt idx="669">
                  <c:v>3.2370000000000001</c:v>
                </c:pt>
                <c:pt idx="670">
                  <c:v>3.2629999999999999</c:v>
                </c:pt>
                <c:pt idx="671">
                  <c:v>3.3319999999999999</c:v>
                </c:pt>
                <c:pt idx="672">
                  <c:v>3.3449999999999998</c:v>
                </c:pt>
                <c:pt idx="673">
                  <c:v>3.3449999999999998</c:v>
                </c:pt>
                <c:pt idx="674">
                  <c:v>3.3449999999999998</c:v>
                </c:pt>
                <c:pt idx="675">
                  <c:v>3.3449999999999998</c:v>
                </c:pt>
                <c:pt idx="676">
                  <c:v>3.3449999999999998</c:v>
                </c:pt>
                <c:pt idx="677">
                  <c:v>3.3449999999999998</c:v>
                </c:pt>
                <c:pt idx="678">
                  <c:v>3.4140000000000001</c:v>
                </c:pt>
                <c:pt idx="679">
                  <c:v>3.484</c:v>
                </c:pt>
                <c:pt idx="680">
                  <c:v>3.4620000000000002</c:v>
                </c:pt>
                <c:pt idx="681">
                  <c:v>3.4340000000000002</c:v>
                </c:pt>
                <c:pt idx="682">
                  <c:v>3.403</c:v>
                </c:pt>
                <c:pt idx="683">
                  <c:v>3.431</c:v>
                </c:pt>
                <c:pt idx="684">
                  <c:v>3.4140000000000001</c:v>
                </c:pt>
                <c:pt idx="685">
                  <c:v>3.415</c:v>
                </c:pt>
                <c:pt idx="686">
                  <c:v>3.427</c:v>
                </c:pt>
                <c:pt idx="687">
                  <c:v>3.3810000000000002</c:v>
                </c:pt>
                <c:pt idx="688">
                  <c:v>3.351</c:v>
                </c:pt>
                <c:pt idx="689">
                  <c:v>3.3109999999999999</c:v>
                </c:pt>
                <c:pt idx="690">
                  <c:v>3.3650000000000002</c:v>
                </c:pt>
                <c:pt idx="691">
                  <c:v>3.32</c:v>
                </c:pt>
                <c:pt idx="692">
                  <c:v>3.3109999999999999</c:v>
                </c:pt>
                <c:pt idx="693">
                  <c:v>3.3130000000000002</c:v>
                </c:pt>
                <c:pt idx="694">
                  <c:v>3.3159999999999998</c:v>
                </c:pt>
                <c:pt idx="695">
                  <c:v>3.3119999999999998</c:v>
                </c:pt>
                <c:pt idx="696">
                  <c:v>3.363</c:v>
                </c:pt>
                <c:pt idx="697">
                  <c:v>3.3740000000000001</c:v>
                </c:pt>
                <c:pt idx="698">
                  <c:v>3.391</c:v>
                </c:pt>
                <c:pt idx="699">
                  <c:v>3.3559999999999999</c:v>
                </c:pt>
                <c:pt idx="700">
                  <c:v>3.359</c:v>
                </c:pt>
                <c:pt idx="701">
                  <c:v>3.4039999999999999</c:v>
                </c:pt>
                <c:pt idx="702">
                  <c:v>3.4039999999999999</c:v>
                </c:pt>
                <c:pt idx="703">
                  <c:v>3.4140000000000001</c:v>
                </c:pt>
                <c:pt idx="704">
                  <c:v>3.3660000000000001</c:v>
                </c:pt>
                <c:pt idx="705">
                  <c:v>3.3609999999999998</c:v>
                </c:pt>
                <c:pt idx="706">
                  <c:v>3.32</c:v>
                </c:pt>
                <c:pt idx="707">
                  <c:v>3.3109999999999999</c:v>
                </c:pt>
                <c:pt idx="708">
                  <c:v>3.3109999999999999</c:v>
                </c:pt>
                <c:pt idx="709">
                  <c:v>3.3149999999999999</c:v>
                </c:pt>
                <c:pt idx="710">
                  <c:v>3.3159999999999998</c:v>
                </c:pt>
                <c:pt idx="711">
                  <c:v>3.3029999999999999</c:v>
                </c:pt>
                <c:pt idx="712">
                  <c:v>3.2989999999999999</c:v>
                </c:pt>
                <c:pt idx="713">
                  <c:v>3.2330000000000001</c:v>
                </c:pt>
                <c:pt idx="714">
                  <c:v>3.2359999999999998</c:v>
                </c:pt>
                <c:pt idx="715">
                  <c:v>3.2629999999999999</c:v>
                </c:pt>
                <c:pt idx="716">
                  <c:v>3.2730000000000001</c:v>
                </c:pt>
                <c:pt idx="717">
                  <c:v>3.2829999999999999</c:v>
                </c:pt>
                <c:pt idx="718">
                  <c:v>3.2789999999999999</c:v>
                </c:pt>
                <c:pt idx="719">
                  <c:v>3.2789999999999999</c:v>
                </c:pt>
                <c:pt idx="720">
                  <c:v>3.2789999999999999</c:v>
                </c:pt>
                <c:pt idx="721">
                  <c:v>3.319</c:v>
                </c:pt>
                <c:pt idx="722">
                  <c:v>3.3029999999999999</c:v>
                </c:pt>
                <c:pt idx="723">
                  <c:v>3.2919999999999998</c:v>
                </c:pt>
                <c:pt idx="724">
                  <c:v>3.3130000000000002</c:v>
                </c:pt>
                <c:pt idx="725">
                  <c:v>3.32</c:v>
                </c:pt>
                <c:pt idx="726">
                  <c:v>3.3260000000000001</c:v>
                </c:pt>
                <c:pt idx="727">
                  <c:v>3.3180000000000001</c:v>
                </c:pt>
                <c:pt idx="728">
                  <c:v>3.36</c:v>
                </c:pt>
                <c:pt idx="729">
                  <c:v>3.4079999999999999</c:v>
                </c:pt>
                <c:pt idx="730">
                  <c:v>3.4039999999999999</c:v>
                </c:pt>
                <c:pt idx="731">
                  <c:v>3.407</c:v>
                </c:pt>
                <c:pt idx="732">
                  <c:v>3.4209999999999998</c:v>
                </c:pt>
                <c:pt idx="733">
                  <c:v>3.4540000000000002</c:v>
                </c:pt>
                <c:pt idx="734">
                  <c:v>3.5009999999999999</c:v>
                </c:pt>
                <c:pt idx="735">
                  <c:v>3.4540000000000002</c:v>
                </c:pt>
                <c:pt idx="736">
                  <c:v>3.4489999999999998</c:v>
                </c:pt>
                <c:pt idx="737">
                  <c:v>3.4359999999999999</c:v>
                </c:pt>
                <c:pt idx="738">
                  <c:v>3.464</c:v>
                </c:pt>
                <c:pt idx="739">
                  <c:v>3.464</c:v>
                </c:pt>
                <c:pt idx="740">
                  <c:v>3.4820000000000002</c:v>
                </c:pt>
                <c:pt idx="741">
                  <c:v>3.5209999999999999</c:v>
                </c:pt>
                <c:pt idx="742">
                  <c:v>3.5620000000000003</c:v>
                </c:pt>
                <c:pt idx="743">
                  <c:v>3.548</c:v>
                </c:pt>
                <c:pt idx="744">
                  <c:v>3.601</c:v>
                </c:pt>
                <c:pt idx="745">
                  <c:v>3.6150000000000002</c:v>
                </c:pt>
                <c:pt idx="746">
                  <c:v>3.694</c:v>
                </c:pt>
                <c:pt idx="747">
                  <c:v>3.6520000000000001</c:v>
                </c:pt>
                <c:pt idx="748">
                  <c:v>3.637</c:v>
                </c:pt>
                <c:pt idx="749">
                  <c:v>3.6029999999999998</c:v>
                </c:pt>
                <c:pt idx="750">
                  <c:v>3.6179999999999999</c:v>
                </c:pt>
                <c:pt idx="751">
                  <c:v>3.6259999999999999</c:v>
                </c:pt>
                <c:pt idx="752">
                  <c:v>3.5949999999999998</c:v>
                </c:pt>
                <c:pt idx="753">
                  <c:v>3.62</c:v>
                </c:pt>
                <c:pt idx="754">
                  <c:v>3.6630000000000003</c:v>
                </c:pt>
                <c:pt idx="755">
                  <c:v>3.665</c:v>
                </c:pt>
                <c:pt idx="756">
                  <c:v>3.6550000000000002</c:v>
                </c:pt>
                <c:pt idx="757">
                  <c:v>3.6550000000000002</c:v>
                </c:pt>
                <c:pt idx="758">
                  <c:v>3.6579999999999999</c:v>
                </c:pt>
                <c:pt idx="759">
                  <c:v>3.6579999999999999</c:v>
                </c:pt>
                <c:pt idx="760">
                  <c:v>3.6579999999999999</c:v>
                </c:pt>
                <c:pt idx="761">
                  <c:v>3.6339999999999999</c:v>
                </c:pt>
                <c:pt idx="762">
                  <c:v>3.6139999999999999</c:v>
                </c:pt>
                <c:pt idx="763">
                  <c:v>3.6320000000000001</c:v>
                </c:pt>
                <c:pt idx="764">
                  <c:v>3.6139999999999999</c:v>
                </c:pt>
                <c:pt idx="765">
                  <c:v>3.6419999999999999</c:v>
                </c:pt>
                <c:pt idx="766">
                  <c:v>3.64</c:v>
                </c:pt>
                <c:pt idx="767">
                  <c:v>3.6320000000000001</c:v>
                </c:pt>
                <c:pt idx="768">
                  <c:v>3.5960000000000001</c:v>
                </c:pt>
                <c:pt idx="769">
                  <c:v>3.5859999999999999</c:v>
                </c:pt>
                <c:pt idx="770">
                  <c:v>3.577</c:v>
                </c:pt>
                <c:pt idx="771">
                  <c:v>3.5289999999999999</c:v>
                </c:pt>
                <c:pt idx="772">
                  <c:v>3.5550000000000002</c:v>
                </c:pt>
                <c:pt idx="773">
                  <c:v>3.569</c:v>
                </c:pt>
                <c:pt idx="774">
                  <c:v>3.492</c:v>
                </c:pt>
                <c:pt idx="775">
                  <c:v>3.4870000000000001</c:v>
                </c:pt>
                <c:pt idx="776">
                  <c:v>3.5289999999999999</c:v>
                </c:pt>
                <c:pt idx="777">
                  <c:v>3.5659999999999998</c:v>
                </c:pt>
                <c:pt idx="778">
                  <c:v>3.5419999999999998</c:v>
                </c:pt>
                <c:pt idx="779">
                  <c:v>3.5110000000000001</c:v>
                </c:pt>
                <c:pt idx="780">
                  <c:v>3.5089999999999999</c:v>
                </c:pt>
                <c:pt idx="781">
                  <c:v>3.5259999999999998</c:v>
                </c:pt>
                <c:pt idx="782">
                  <c:v>3.548</c:v>
                </c:pt>
                <c:pt idx="783">
                  <c:v>3.56</c:v>
                </c:pt>
                <c:pt idx="784">
                  <c:v>3.593</c:v>
                </c:pt>
                <c:pt idx="785">
                  <c:v>3.6029999999999998</c:v>
                </c:pt>
                <c:pt idx="786">
                  <c:v>3.585</c:v>
                </c:pt>
                <c:pt idx="787">
                  <c:v>3.5709999999999997</c:v>
                </c:pt>
                <c:pt idx="788">
                  <c:v>3.589</c:v>
                </c:pt>
                <c:pt idx="789">
                  <c:v>3.59</c:v>
                </c:pt>
                <c:pt idx="790">
                  <c:v>3.581</c:v>
                </c:pt>
                <c:pt idx="791">
                  <c:v>3.573</c:v>
                </c:pt>
                <c:pt idx="792">
                  <c:v>3.56</c:v>
                </c:pt>
                <c:pt idx="793">
                  <c:v>3.5609999999999999</c:v>
                </c:pt>
                <c:pt idx="794">
                  <c:v>3.5609999999999999</c:v>
                </c:pt>
                <c:pt idx="795">
                  <c:v>3.5880000000000001</c:v>
                </c:pt>
                <c:pt idx="796">
                  <c:v>3.585</c:v>
                </c:pt>
                <c:pt idx="797">
                  <c:v>3.5720000000000001</c:v>
                </c:pt>
                <c:pt idx="798">
                  <c:v>3.5789999999999997</c:v>
                </c:pt>
                <c:pt idx="799">
                  <c:v>3.577</c:v>
                </c:pt>
                <c:pt idx="800">
                  <c:v>3.589</c:v>
                </c:pt>
                <c:pt idx="801">
                  <c:v>3.6109999999999998</c:v>
                </c:pt>
                <c:pt idx="802">
                  <c:v>3.5990000000000002</c:v>
                </c:pt>
                <c:pt idx="803">
                  <c:v>3.601</c:v>
                </c:pt>
                <c:pt idx="804">
                  <c:v>3.6179999999999999</c:v>
                </c:pt>
                <c:pt idx="805">
                  <c:v>3.633</c:v>
                </c:pt>
                <c:pt idx="806">
                  <c:v>3.63</c:v>
                </c:pt>
                <c:pt idx="807">
                  <c:v>3.6240000000000001</c:v>
                </c:pt>
                <c:pt idx="808">
                  <c:v>3.6269999999999998</c:v>
                </c:pt>
                <c:pt idx="809">
                  <c:v>3.6589999999999998</c:v>
                </c:pt>
                <c:pt idx="810">
                  <c:v>3.6640000000000001</c:v>
                </c:pt>
                <c:pt idx="811">
                  <c:v>3.6640000000000001</c:v>
                </c:pt>
                <c:pt idx="812">
                  <c:v>3.6520000000000001</c:v>
                </c:pt>
                <c:pt idx="813">
                  <c:v>3.6280000000000001</c:v>
                </c:pt>
                <c:pt idx="814">
                  <c:v>3.6120000000000001</c:v>
                </c:pt>
                <c:pt idx="815">
                  <c:v>3.605</c:v>
                </c:pt>
                <c:pt idx="816">
                  <c:v>3.6139999999999999</c:v>
                </c:pt>
                <c:pt idx="817">
                  <c:v>3.617</c:v>
                </c:pt>
                <c:pt idx="818">
                  <c:v>3.6240000000000001</c:v>
                </c:pt>
                <c:pt idx="819">
                  <c:v>3.641</c:v>
                </c:pt>
                <c:pt idx="820">
                  <c:v>3.6509999999999998</c:v>
                </c:pt>
                <c:pt idx="821">
                  <c:v>3.661</c:v>
                </c:pt>
                <c:pt idx="822">
                  <c:v>3.661</c:v>
                </c:pt>
                <c:pt idx="823">
                  <c:v>3.6710000000000003</c:v>
                </c:pt>
                <c:pt idx="824">
                  <c:v>3.6890000000000001</c:v>
                </c:pt>
                <c:pt idx="825">
                  <c:v>3.6669999999999998</c:v>
                </c:pt>
                <c:pt idx="826">
                  <c:v>3.6669999999999998</c:v>
                </c:pt>
                <c:pt idx="827">
                  <c:v>3.6560000000000001</c:v>
                </c:pt>
                <c:pt idx="828">
                  <c:v>3.6630000000000003</c:v>
                </c:pt>
                <c:pt idx="829">
                  <c:v>3.6710000000000003</c:v>
                </c:pt>
                <c:pt idx="830">
                  <c:v>3.6909999999999998</c:v>
                </c:pt>
                <c:pt idx="831">
                  <c:v>3.681</c:v>
                </c:pt>
                <c:pt idx="832">
                  <c:v>3.6390000000000002</c:v>
                </c:pt>
                <c:pt idx="833">
                  <c:v>3.63</c:v>
                </c:pt>
                <c:pt idx="834">
                  <c:v>3.6339999999999999</c:v>
                </c:pt>
                <c:pt idx="835">
                  <c:v>3.6310000000000002</c:v>
                </c:pt>
                <c:pt idx="836">
                  <c:v>3.6280000000000001</c:v>
                </c:pt>
                <c:pt idx="837">
                  <c:v>3.5960000000000001</c:v>
                </c:pt>
                <c:pt idx="838">
                  <c:v>3.6019999999999999</c:v>
                </c:pt>
                <c:pt idx="839">
                  <c:v>3.617</c:v>
                </c:pt>
                <c:pt idx="840">
                  <c:v>3.613</c:v>
                </c:pt>
                <c:pt idx="841">
                  <c:v>3.617</c:v>
                </c:pt>
                <c:pt idx="842">
                  <c:v>3.6310000000000002</c:v>
                </c:pt>
                <c:pt idx="843">
                  <c:v>3.6150000000000002</c:v>
                </c:pt>
                <c:pt idx="844">
                  <c:v>3.6</c:v>
                </c:pt>
                <c:pt idx="845">
                  <c:v>3.6120000000000001</c:v>
                </c:pt>
                <c:pt idx="846">
                  <c:v>3.621</c:v>
                </c:pt>
                <c:pt idx="847">
                  <c:v>3.609</c:v>
                </c:pt>
                <c:pt idx="848">
                  <c:v>3.6160000000000001</c:v>
                </c:pt>
                <c:pt idx="849">
                  <c:v>3.6160000000000001</c:v>
                </c:pt>
                <c:pt idx="850">
                  <c:v>3.6160000000000001</c:v>
                </c:pt>
                <c:pt idx="851">
                  <c:v>3.6160000000000001</c:v>
                </c:pt>
                <c:pt idx="852">
                  <c:v>3.6160000000000001</c:v>
                </c:pt>
                <c:pt idx="853">
                  <c:v>3.6160000000000001</c:v>
                </c:pt>
                <c:pt idx="854">
                  <c:v>3.645</c:v>
                </c:pt>
                <c:pt idx="855">
                  <c:v>3.6480000000000001</c:v>
                </c:pt>
                <c:pt idx="856">
                  <c:v>3.65</c:v>
                </c:pt>
                <c:pt idx="857">
                  <c:v>3.6739999999999999</c:v>
                </c:pt>
                <c:pt idx="858">
                  <c:v>3.6720000000000002</c:v>
                </c:pt>
                <c:pt idx="859">
                  <c:v>3.7010000000000001</c:v>
                </c:pt>
                <c:pt idx="860">
                  <c:v>3.742</c:v>
                </c:pt>
                <c:pt idx="861">
                  <c:v>3.7269999999999999</c:v>
                </c:pt>
                <c:pt idx="862">
                  <c:v>3.7119999999999997</c:v>
                </c:pt>
                <c:pt idx="863">
                  <c:v>3.7250000000000001</c:v>
                </c:pt>
                <c:pt idx="864">
                  <c:v>3.7229999999999999</c:v>
                </c:pt>
                <c:pt idx="865">
                  <c:v>3.7229999999999999</c:v>
                </c:pt>
                <c:pt idx="866">
                  <c:v>3.7829999999999999</c:v>
                </c:pt>
                <c:pt idx="867">
                  <c:v>3.7770000000000001</c:v>
                </c:pt>
                <c:pt idx="868">
                  <c:v>3.8279999999999998</c:v>
                </c:pt>
                <c:pt idx="869">
                  <c:v>3.9079999999999999</c:v>
                </c:pt>
                <c:pt idx="870">
                  <c:v>3.879</c:v>
                </c:pt>
                <c:pt idx="871">
                  <c:v>3.8620000000000001</c:v>
                </c:pt>
                <c:pt idx="872">
                  <c:v>3.8740000000000001</c:v>
                </c:pt>
                <c:pt idx="873">
                  <c:v>3.879</c:v>
                </c:pt>
                <c:pt idx="874">
                  <c:v>3.8650000000000002</c:v>
                </c:pt>
                <c:pt idx="875">
                  <c:v>3.8890000000000002</c:v>
                </c:pt>
                <c:pt idx="876">
                  <c:v>3.8849999999999998</c:v>
                </c:pt>
                <c:pt idx="877">
                  <c:v>3.899</c:v>
                </c:pt>
                <c:pt idx="878">
                  <c:v>3.9159999999999999</c:v>
                </c:pt>
                <c:pt idx="879">
                  <c:v>3.9630000000000001</c:v>
                </c:pt>
                <c:pt idx="880">
                  <c:v>3.9779999999999998</c:v>
                </c:pt>
                <c:pt idx="881">
                  <c:v>3.9580000000000002</c:v>
                </c:pt>
                <c:pt idx="882">
                  <c:v>3.931</c:v>
                </c:pt>
                <c:pt idx="883">
                  <c:v>3.9359999999999999</c:v>
                </c:pt>
                <c:pt idx="884">
                  <c:v>3.956</c:v>
                </c:pt>
                <c:pt idx="885">
                  <c:v>3.9729999999999999</c:v>
                </c:pt>
                <c:pt idx="886">
                  <c:v>4.0090000000000003</c:v>
                </c:pt>
                <c:pt idx="887">
                  <c:v>3.9990000000000001</c:v>
                </c:pt>
                <c:pt idx="888">
                  <c:v>3.9569999999999999</c:v>
                </c:pt>
                <c:pt idx="889">
                  <c:v>3.9660000000000002</c:v>
                </c:pt>
                <c:pt idx="890">
                  <c:v>3.976</c:v>
                </c:pt>
                <c:pt idx="891">
                  <c:v>3.9370000000000003</c:v>
                </c:pt>
                <c:pt idx="892">
                  <c:v>3.9009999999999998</c:v>
                </c:pt>
                <c:pt idx="893">
                  <c:v>3.9009999999999998</c:v>
                </c:pt>
                <c:pt idx="894">
                  <c:v>3.9050000000000002</c:v>
                </c:pt>
                <c:pt idx="895">
                  <c:v>3.887</c:v>
                </c:pt>
                <c:pt idx="896">
                  <c:v>3.8940000000000001</c:v>
                </c:pt>
                <c:pt idx="897">
                  <c:v>3.887</c:v>
                </c:pt>
                <c:pt idx="898">
                  <c:v>3.9140000000000001</c:v>
                </c:pt>
                <c:pt idx="899">
                  <c:v>3.9340000000000002</c:v>
                </c:pt>
                <c:pt idx="900">
                  <c:v>3.9370000000000003</c:v>
                </c:pt>
                <c:pt idx="901">
                  <c:v>3.93</c:v>
                </c:pt>
                <c:pt idx="902">
                  <c:v>3.9079999999999999</c:v>
                </c:pt>
                <c:pt idx="903">
                  <c:v>3.8849999999999998</c:v>
                </c:pt>
                <c:pt idx="904">
                  <c:v>3.8879999999999999</c:v>
                </c:pt>
                <c:pt idx="905">
                  <c:v>3.895</c:v>
                </c:pt>
                <c:pt idx="906">
                  <c:v>3.895</c:v>
                </c:pt>
                <c:pt idx="907">
                  <c:v>3.899</c:v>
                </c:pt>
                <c:pt idx="908">
                  <c:v>3.8759999999999999</c:v>
                </c:pt>
                <c:pt idx="909">
                  <c:v>3.8820000000000001</c:v>
                </c:pt>
                <c:pt idx="910">
                  <c:v>3.8839999999999999</c:v>
                </c:pt>
                <c:pt idx="911">
                  <c:v>3.8929999999999998</c:v>
                </c:pt>
                <c:pt idx="912">
                  <c:v>3.88</c:v>
                </c:pt>
                <c:pt idx="913">
                  <c:v>3.8810000000000002</c:v>
                </c:pt>
                <c:pt idx="914">
                  <c:v>3.8810000000000002</c:v>
                </c:pt>
                <c:pt idx="915">
                  <c:v>3.9009999999999998</c:v>
                </c:pt>
                <c:pt idx="916">
                  <c:v>3.9130000000000003</c:v>
                </c:pt>
                <c:pt idx="917">
                  <c:v>3.9319999999999999</c:v>
                </c:pt>
                <c:pt idx="918">
                  <c:v>3.9169999999999998</c:v>
                </c:pt>
                <c:pt idx="919">
                  <c:v>3.911</c:v>
                </c:pt>
                <c:pt idx="920">
                  <c:v>3.8959999999999999</c:v>
                </c:pt>
                <c:pt idx="921">
                  <c:v>3.9319999999999999</c:v>
                </c:pt>
                <c:pt idx="922">
                  <c:v>3.9470000000000001</c:v>
                </c:pt>
                <c:pt idx="923">
                  <c:v>3.9350000000000001</c:v>
                </c:pt>
                <c:pt idx="924">
                  <c:v>3.9569999999999999</c:v>
                </c:pt>
                <c:pt idx="925">
                  <c:v>3.956</c:v>
                </c:pt>
                <c:pt idx="926">
                  <c:v>3.9539999999999997</c:v>
                </c:pt>
                <c:pt idx="927">
                  <c:v>3.972</c:v>
                </c:pt>
                <c:pt idx="928">
                  <c:v>3.9689999999999999</c:v>
                </c:pt>
                <c:pt idx="929">
                  <c:v>3.952</c:v>
                </c:pt>
                <c:pt idx="930">
                  <c:v>3.944</c:v>
                </c:pt>
                <c:pt idx="931">
                  <c:v>3.9470000000000001</c:v>
                </c:pt>
                <c:pt idx="932">
                  <c:v>3.94</c:v>
                </c:pt>
                <c:pt idx="933">
                  <c:v>3.9390000000000001</c:v>
                </c:pt>
                <c:pt idx="934">
                  <c:v>3.9379999999999997</c:v>
                </c:pt>
                <c:pt idx="935">
                  <c:v>3.9290000000000003</c:v>
                </c:pt>
                <c:pt idx="936">
                  <c:v>3.9130000000000003</c:v>
                </c:pt>
                <c:pt idx="937">
                  <c:v>3.903</c:v>
                </c:pt>
                <c:pt idx="938">
                  <c:v>3.91</c:v>
                </c:pt>
                <c:pt idx="939">
                  <c:v>3.9130000000000003</c:v>
                </c:pt>
                <c:pt idx="940">
                  <c:v>3.8879999999999999</c:v>
                </c:pt>
                <c:pt idx="941">
                  <c:v>3.8820000000000001</c:v>
                </c:pt>
                <c:pt idx="942">
                  <c:v>3.8879999999999999</c:v>
                </c:pt>
                <c:pt idx="943">
                  <c:v>3.8860000000000001</c:v>
                </c:pt>
                <c:pt idx="944">
                  <c:v>3.879</c:v>
                </c:pt>
                <c:pt idx="945">
                  <c:v>3.8769999999999998</c:v>
                </c:pt>
                <c:pt idx="946">
                  <c:v>3.8719999999999999</c:v>
                </c:pt>
                <c:pt idx="947">
                  <c:v>3.8719999999999999</c:v>
                </c:pt>
                <c:pt idx="948">
                  <c:v>3.8719999999999999</c:v>
                </c:pt>
                <c:pt idx="949">
                  <c:v>3.8719999999999999</c:v>
                </c:pt>
                <c:pt idx="950">
                  <c:v>3.8719999999999999</c:v>
                </c:pt>
                <c:pt idx="951">
                  <c:v>3.8719999999999999</c:v>
                </c:pt>
                <c:pt idx="952">
                  <c:v>3.8820000000000001</c:v>
                </c:pt>
                <c:pt idx="953">
                  <c:v>3.8860000000000001</c:v>
                </c:pt>
                <c:pt idx="954">
                  <c:v>3.86</c:v>
                </c:pt>
                <c:pt idx="955">
                  <c:v>3.835</c:v>
                </c:pt>
                <c:pt idx="956">
                  <c:v>3.835</c:v>
                </c:pt>
                <c:pt idx="957">
                  <c:v>3.839</c:v>
                </c:pt>
                <c:pt idx="958">
                  <c:v>3.8479999999999999</c:v>
                </c:pt>
                <c:pt idx="959">
                  <c:v>3.8490000000000002</c:v>
                </c:pt>
                <c:pt idx="960">
                  <c:v>3.8439999999999999</c:v>
                </c:pt>
                <c:pt idx="961">
                  <c:v>3.831</c:v>
                </c:pt>
                <c:pt idx="962">
                  <c:v>3.8369999999999997</c:v>
                </c:pt>
                <c:pt idx="963">
                  <c:v>3.84</c:v>
                </c:pt>
                <c:pt idx="964">
                  <c:v>3.84</c:v>
                </c:pt>
                <c:pt idx="965">
                  <c:v>3.8479999999999999</c:v>
                </c:pt>
                <c:pt idx="966">
                  <c:v>3.85</c:v>
                </c:pt>
                <c:pt idx="967">
                  <c:v>3.843</c:v>
                </c:pt>
                <c:pt idx="968">
                  <c:v>3.8369999999999997</c:v>
                </c:pt>
                <c:pt idx="969">
                  <c:v>3.8279999999999998</c:v>
                </c:pt>
                <c:pt idx="970">
                  <c:v>3.8149999999999999</c:v>
                </c:pt>
                <c:pt idx="971">
                  <c:v>3.8090000000000002</c:v>
                </c:pt>
                <c:pt idx="972">
                  <c:v>3.774</c:v>
                </c:pt>
                <c:pt idx="973">
                  <c:v>3.7269999999999999</c:v>
                </c:pt>
                <c:pt idx="974">
                  <c:v>3.726</c:v>
                </c:pt>
                <c:pt idx="975">
                  <c:v>3.726</c:v>
                </c:pt>
                <c:pt idx="976">
                  <c:v>3.7279999999999998</c:v>
                </c:pt>
                <c:pt idx="977">
                  <c:v>3.742</c:v>
                </c:pt>
                <c:pt idx="978">
                  <c:v>3.7389999999999999</c:v>
                </c:pt>
                <c:pt idx="979">
                  <c:v>3.7349999999999999</c:v>
                </c:pt>
                <c:pt idx="980">
                  <c:v>3.7389999999999999</c:v>
                </c:pt>
                <c:pt idx="981">
                  <c:v>3.7250000000000001</c:v>
                </c:pt>
                <c:pt idx="982">
                  <c:v>3.7250000000000001</c:v>
                </c:pt>
                <c:pt idx="983">
                  <c:v>3.7250000000000001</c:v>
                </c:pt>
                <c:pt idx="984">
                  <c:v>3.7029999999999998</c:v>
                </c:pt>
                <c:pt idx="985">
                  <c:v>3.714</c:v>
                </c:pt>
                <c:pt idx="986">
                  <c:v>3.7170000000000001</c:v>
                </c:pt>
                <c:pt idx="987">
                  <c:v>3.7109999999999999</c:v>
                </c:pt>
                <c:pt idx="988">
                  <c:v>3.7039999999999997</c:v>
                </c:pt>
                <c:pt idx="989">
                  <c:v>3.665</c:v>
                </c:pt>
                <c:pt idx="990">
                  <c:v>3.6470000000000002</c:v>
                </c:pt>
                <c:pt idx="991">
                  <c:v>3.4859999999999998</c:v>
                </c:pt>
                <c:pt idx="992">
                  <c:v>3.5030000000000001</c:v>
                </c:pt>
                <c:pt idx="993">
                  <c:v>3.532</c:v>
                </c:pt>
                <c:pt idx="994">
                  <c:v>3.593</c:v>
                </c:pt>
                <c:pt idx="995">
                  <c:v>3.5670000000000002</c:v>
                </c:pt>
                <c:pt idx="996">
                  <c:v>3.6120000000000001</c:v>
                </c:pt>
                <c:pt idx="997">
                  <c:v>3.6280000000000001</c:v>
                </c:pt>
                <c:pt idx="998">
                  <c:v>3.6310000000000002</c:v>
                </c:pt>
                <c:pt idx="999">
                  <c:v>3.6310000000000002</c:v>
                </c:pt>
                <c:pt idx="1000">
                  <c:v>3.6310000000000002</c:v>
                </c:pt>
                <c:pt idx="1001">
                  <c:v>3.6739999999999999</c:v>
                </c:pt>
                <c:pt idx="1002">
                  <c:v>3.6459999999999999</c:v>
                </c:pt>
                <c:pt idx="1003">
                  <c:v>3.6259999999999999</c:v>
                </c:pt>
                <c:pt idx="1004">
                  <c:v>3.66</c:v>
                </c:pt>
                <c:pt idx="1005">
                  <c:v>3.6840000000000002</c:v>
                </c:pt>
                <c:pt idx="1006">
                  <c:v>3.702</c:v>
                </c:pt>
                <c:pt idx="1007">
                  <c:v>3.6909999999999998</c:v>
                </c:pt>
                <c:pt idx="1008">
                  <c:v>3.6850000000000001</c:v>
                </c:pt>
                <c:pt idx="1009">
                  <c:v>3.6970000000000001</c:v>
                </c:pt>
                <c:pt idx="1010">
                  <c:v>3.7050000000000001</c:v>
                </c:pt>
                <c:pt idx="1011">
                  <c:v>3.7069999999999999</c:v>
                </c:pt>
                <c:pt idx="1012">
                  <c:v>3.7119999999999997</c:v>
                </c:pt>
                <c:pt idx="1013">
                  <c:v>3.7039999999999997</c:v>
                </c:pt>
                <c:pt idx="1014">
                  <c:v>3.69</c:v>
                </c:pt>
                <c:pt idx="1015">
                  <c:v>3.6720000000000002</c:v>
                </c:pt>
                <c:pt idx="1016">
                  <c:v>3.6560000000000001</c:v>
                </c:pt>
                <c:pt idx="1017">
                  <c:v>3.6560000000000001</c:v>
                </c:pt>
                <c:pt idx="1018">
                  <c:v>3.6259999999999999</c:v>
                </c:pt>
                <c:pt idx="1019">
                  <c:v>3.621</c:v>
                </c:pt>
                <c:pt idx="1020">
                  <c:v>3.6070000000000002</c:v>
                </c:pt>
                <c:pt idx="1021">
                  <c:v>3.6029999999999998</c:v>
                </c:pt>
                <c:pt idx="1022">
                  <c:v>3.629</c:v>
                </c:pt>
                <c:pt idx="1023">
                  <c:v>3.6310000000000002</c:v>
                </c:pt>
                <c:pt idx="1024">
                  <c:v>3.649</c:v>
                </c:pt>
                <c:pt idx="1025">
                  <c:v>3.669</c:v>
                </c:pt>
                <c:pt idx="1026">
                  <c:v>3.665</c:v>
                </c:pt>
                <c:pt idx="1027">
                  <c:v>3.6760000000000002</c:v>
                </c:pt>
                <c:pt idx="1028">
                  <c:v>3.645</c:v>
                </c:pt>
                <c:pt idx="1029">
                  <c:v>3.65</c:v>
                </c:pt>
                <c:pt idx="1030">
                  <c:v>3.6760000000000002</c:v>
                </c:pt>
                <c:pt idx="1031">
                  <c:v>3.6669999999999998</c:v>
                </c:pt>
                <c:pt idx="1032">
                  <c:v>3.637</c:v>
                </c:pt>
                <c:pt idx="1033">
                  <c:v>3.6120000000000001</c:v>
                </c:pt>
                <c:pt idx="1034">
                  <c:v>3.6120000000000001</c:v>
                </c:pt>
                <c:pt idx="1035">
                  <c:v>3.573</c:v>
                </c:pt>
                <c:pt idx="1036">
                  <c:v>3.609</c:v>
                </c:pt>
                <c:pt idx="1037">
                  <c:v>3.59</c:v>
                </c:pt>
                <c:pt idx="1038">
                  <c:v>3.577</c:v>
                </c:pt>
                <c:pt idx="1039">
                  <c:v>3.5859999999999999</c:v>
                </c:pt>
                <c:pt idx="1040">
                  <c:v>3.581</c:v>
                </c:pt>
                <c:pt idx="1041">
                  <c:v>3.5640000000000001</c:v>
                </c:pt>
                <c:pt idx="1042">
                  <c:v>3.5289999999999999</c:v>
                </c:pt>
                <c:pt idx="1043">
                  <c:v>3.4750000000000001</c:v>
                </c:pt>
                <c:pt idx="1044">
                  <c:v>3.46</c:v>
                </c:pt>
                <c:pt idx="1045">
                  <c:v>3.4950000000000001</c:v>
                </c:pt>
                <c:pt idx="1046">
                  <c:v>3.5070000000000001</c:v>
                </c:pt>
                <c:pt idx="1047">
                  <c:v>3.4980000000000002</c:v>
                </c:pt>
                <c:pt idx="1048">
                  <c:v>3.5209999999999999</c:v>
                </c:pt>
                <c:pt idx="1049">
                  <c:v>3.54</c:v>
                </c:pt>
                <c:pt idx="1050">
                  <c:v>3.5380000000000003</c:v>
                </c:pt>
                <c:pt idx="1051">
                  <c:v>3.508</c:v>
                </c:pt>
                <c:pt idx="1052">
                  <c:v>3.5140000000000002</c:v>
                </c:pt>
                <c:pt idx="1053">
                  <c:v>3.476</c:v>
                </c:pt>
                <c:pt idx="1054">
                  <c:v>3.4790000000000001</c:v>
                </c:pt>
                <c:pt idx="1055">
                  <c:v>3.48</c:v>
                </c:pt>
                <c:pt idx="1056">
                  <c:v>3.4710000000000001</c:v>
                </c:pt>
                <c:pt idx="1057">
                  <c:v>3.4359999999999999</c:v>
                </c:pt>
                <c:pt idx="1058">
                  <c:v>3.51</c:v>
                </c:pt>
                <c:pt idx="1059">
                  <c:v>3.5150000000000001</c:v>
                </c:pt>
                <c:pt idx="1060">
                  <c:v>3.5579999999999998</c:v>
                </c:pt>
                <c:pt idx="1061">
                  <c:v>3.5640000000000001</c:v>
                </c:pt>
                <c:pt idx="1062">
                  <c:v>3.5390000000000001</c:v>
                </c:pt>
                <c:pt idx="1063">
                  <c:v>3.5150000000000001</c:v>
                </c:pt>
                <c:pt idx="1064">
                  <c:v>3.5179999999999998</c:v>
                </c:pt>
                <c:pt idx="1065">
                  <c:v>3.48</c:v>
                </c:pt>
                <c:pt idx="1066">
                  <c:v>3.464</c:v>
                </c:pt>
                <c:pt idx="1067">
                  <c:v>3.4660000000000002</c:v>
                </c:pt>
                <c:pt idx="1068">
                  <c:v>3.4550000000000001</c:v>
                </c:pt>
                <c:pt idx="1069">
                  <c:v>3.4609999999999999</c:v>
                </c:pt>
                <c:pt idx="1070">
                  <c:v>3.4889999999999999</c:v>
                </c:pt>
                <c:pt idx="1071">
                  <c:v>3.5209999999999999</c:v>
                </c:pt>
                <c:pt idx="1072">
                  <c:v>3.5430000000000001</c:v>
                </c:pt>
                <c:pt idx="1073">
                  <c:v>3.5449999999999999</c:v>
                </c:pt>
                <c:pt idx="1074">
                  <c:v>3.585</c:v>
                </c:pt>
                <c:pt idx="1075">
                  <c:v>3.5510000000000002</c:v>
                </c:pt>
                <c:pt idx="1076">
                  <c:v>3.5859999999999999</c:v>
                </c:pt>
                <c:pt idx="1077">
                  <c:v>3.593</c:v>
                </c:pt>
                <c:pt idx="1078">
                  <c:v>3.6440000000000001</c:v>
                </c:pt>
                <c:pt idx="1079">
                  <c:v>3.64</c:v>
                </c:pt>
                <c:pt idx="1080">
                  <c:v>3.641</c:v>
                </c:pt>
                <c:pt idx="1081">
                  <c:v>3.6219999999999999</c:v>
                </c:pt>
                <c:pt idx="1082">
                  <c:v>3.6029999999999998</c:v>
                </c:pt>
                <c:pt idx="1083">
                  <c:v>3.6179999999999999</c:v>
                </c:pt>
                <c:pt idx="1084">
                  <c:v>3.6259999999999999</c:v>
                </c:pt>
                <c:pt idx="1085">
                  <c:v>3.625</c:v>
                </c:pt>
                <c:pt idx="1086">
                  <c:v>3.6150000000000002</c:v>
                </c:pt>
                <c:pt idx="1087">
                  <c:v>3.5939999999999999</c:v>
                </c:pt>
                <c:pt idx="1088">
                  <c:v>3.5840000000000001</c:v>
                </c:pt>
                <c:pt idx="1089">
                  <c:v>3.59</c:v>
                </c:pt>
                <c:pt idx="1090">
                  <c:v>3.5990000000000002</c:v>
                </c:pt>
                <c:pt idx="1091">
                  <c:v>3.621</c:v>
                </c:pt>
                <c:pt idx="1092">
                  <c:v>3.6230000000000002</c:v>
                </c:pt>
                <c:pt idx="1093">
                  <c:v>3.633</c:v>
                </c:pt>
                <c:pt idx="1094">
                  <c:v>3.6470000000000002</c:v>
                </c:pt>
                <c:pt idx="1095">
                  <c:v>3.6640000000000001</c:v>
                </c:pt>
                <c:pt idx="1096">
                  <c:v>3.6669999999999998</c:v>
                </c:pt>
                <c:pt idx="1097">
                  <c:v>3.661</c:v>
                </c:pt>
                <c:pt idx="1098">
                  <c:v>3.6550000000000002</c:v>
                </c:pt>
                <c:pt idx="1099">
                  <c:v>3.645</c:v>
                </c:pt>
                <c:pt idx="1100">
                  <c:v>3.649</c:v>
                </c:pt>
                <c:pt idx="1101">
                  <c:v>3.6659999999999999</c:v>
                </c:pt>
                <c:pt idx="1102">
                  <c:v>3.6829999999999998</c:v>
                </c:pt>
                <c:pt idx="1103">
                  <c:v>3.6819999999999999</c:v>
                </c:pt>
                <c:pt idx="1104">
                  <c:v>3.6819999999999999</c:v>
                </c:pt>
                <c:pt idx="1105">
                  <c:v>3.6790000000000003</c:v>
                </c:pt>
                <c:pt idx="1106">
                  <c:v>3.649</c:v>
                </c:pt>
                <c:pt idx="1107">
                  <c:v>3.625</c:v>
                </c:pt>
                <c:pt idx="1108">
                  <c:v>3.6179999999999999</c:v>
                </c:pt>
                <c:pt idx="1109">
                  <c:v>3.6179999999999999</c:v>
                </c:pt>
                <c:pt idx="1110">
                  <c:v>3.6179999999999999</c:v>
                </c:pt>
                <c:pt idx="1111">
                  <c:v>3.6179999999999999</c:v>
                </c:pt>
                <c:pt idx="1112">
                  <c:v>3.6179999999999999</c:v>
                </c:pt>
                <c:pt idx="1113">
                  <c:v>3.6179999999999999</c:v>
                </c:pt>
                <c:pt idx="1114">
                  <c:v>3.6109999999999998</c:v>
                </c:pt>
                <c:pt idx="1115">
                  <c:v>3.62</c:v>
                </c:pt>
                <c:pt idx="1116">
                  <c:v>3.6160000000000001</c:v>
                </c:pt>
                <c:pt idx="1117">
                  <c:v>3.5840000000000001</c:v>
                </c:pt>
                <c:pt idx="1118">
                  <c:v>3.5789999999999997</c:v>
                </c:pt>
                <c:pt idx="1119">
                  <c:v>3.589</c:v>
                </c:pt>
                <c:pt idx="1120">
                  <c:v>3.5789999999999997</c:v>
                </c:pt>
                <c:pt idx="1121">
                  <c:v>3.577</c:v>
                </c:pt>
                <c:pt idx="1122">
                  <c:v>3.5569999999999999</c:v>
                </c:pt>
                <c:pt idx="1123">
                  <c:v>3.5659999999999998</c:v>
                </c:pt>
                <c:pt idx="1124">
                  <c:v>3.5880000000000001</c:v>
                </c:pt>
                <c:pt idx="1125">
                  <c:v>3.5789999999999997</c:v>
                </c:pt>
                <c:pt idx="1126">
                  <c:v>3.5569999999999999</c:v>
                </c:pt>
                <c:pt idx="1127">
                  <c:v>3.5380000000000003</c:v>
                </c:pt>
                <c:pt idx="1128">
                  <c:v>3.544</c:v>
                </c:pt>
                <c:pt idx="1129">
                  <c:v>3.52</c:v>
                </c:pt>
                <c:pt idx="1130">
                  <c:v>3.528</c:v>
                </c:pt>
                <c:pt idx="1131">
                  <c:v>3.524</c:v>
                </c:pt>
                <c:pt idx="1132">
                  <c:v>3.508</c:v>
                </c:pt>
                <c:pt idx="1133">
                  <c:v>3.5409999999999999</c:v>
                </c:pt>
                <c:pt idx="1134">
                  <c:v>3.5289999999999999</c:v>
                </c:pt>
                <c:pt idx="1135">
                  <c:v>3.5070000000000001</c:v>
                </c:pt>
                <c:pt idx="1136">
                  <c:v>3.4889999999999999</c:v>
                </c:pt>
                <c:pt idx="1137">
                  <c:v>3.488</c:v>
                </c:pt>
                <c:pt idx="1138">
                  <c:v>3.4710000000000001</c:v>
                </c:pt>
                <c:pt idx="1139">
                  <c:v>3.4809999999999999</c:v>
                </c:pt>
                <c:pt idx="1140">
                  <c:v>3.4710000000000001</c:v>
                </c:pt>
                <c:pt idx="1141">
                  <c:v>3.4169999999999998</c:v>
                </c:pt>
                <c:pt idx="1142">
                  <c:v>3.4009999999999998</c:v>
                </c:pt>
                <c:pt idx="1143">
                  <c:v>3.3540000000000001</c:v>
                </c:pt>
                <c:pt idx="1144">
                  <c:v>3.3740000000000001</c:v>
                </c:pt>
                <c:pt idx="1145">
                  <c:v>3.3820000000000001</c:v>
                </c:pt>
                <c:pt idx="1146">
                  <c:v>3.375</c:v>
                </c:pt>
                <c:pt idx="1147">
                  <c:v>3.38</c:v>
                </c:pt>
                <c:pt idx="1148">
                  <c:v>3.4009999999999998</c:v>
                </c:pt>
                <c:pt idx="1149">
                  <c:v>3.4050000000000002</c:v>
                </c:pt>
                <c:pt idx="1150">
                  <c:v>3.4020000000000001</c:v>
                </c:pt>
                <c:pt idx="1151">
                  <c:v>3.391</c:v>
                </c:pt>
                <c:pt idx="1152">
                  <c:v>3.371</c:v>
                </c:pt>
                <c:pt idx="1153">
                  <c:v>3.3679999999999999</c:v>
                </c:pt>
                <c:pt idx="1154">
                  <c:v>3.3650000000000002</c:v>
                </c:pt>
                <c:pt idx="1155">
                  <c:v>3.327</c:v>
                </c:pt>
                <c:pt idx="1156">
                  <c:v>3.3039999999999998</c:v>
                </c:pt>
                <c:pt idx="1157">
                  <c:v>3.3010000000000002</c:v>
                </c:pt>
                <c:pt idx="1158">
                  <c:v>3.3</c:v>
                </c:pt>
                <c:pt idx="1159">
                  <c:v>3.2669999999999999</c:v>
                </c:pt>
                <c:pt idx="1160">
                  <c:v>3.2839999999999998</c:v>
                </c:pt>
                <c:pt idx="1161">
                  <c:v>3.2800000000000002</c:v>
                </c:pt>
                <c:pt idx="1162">
                  <c:v>3.339</c:v>
                </c:pt>
                <c:pt idx="1163">
                  <c:v>3.3580000000000001</c:v>
                </c:pt>
                <c:pt idx="1164">
                  <c:v>3.3810000000000002</c:v>
                </c:pt>
                <c:pt idx="1165">
                  <c:v>3.3780000000000001</c:v>
                </c:pt>
                <c:pt idx="1166">
                  <c:v>3.351</c:v>
                </c:pt>
                <c:pt idx="1167">
                  <c:v>3.3180000000000001</c:v>
                </c:pt>
                <c:pt idx="1168">
                  <c:v>3.319</c:v>
                </c:pt>
                <c:pt idx="1169">
                  <c:v>3.3370000000000002</c:v>
                </c:pt>
                <c:pt idx="1170">
                  <c:v>3.3130000000000002</c:v>
                </c:pt>
                <c:pt idx="1171">
                  <c:v>3.302</c:v>
                </c:pt>
                <c:pt idx="1172">
                  <c:v>3.302</c:v>
                </c:pt>
                <c:pt idx="1173">
                  <c:v>3.302</c:v>
                </c:pt>
                <c:pt idx="1174">
                  <c:v>3.302</c:v>
                </c:pt>
                <c:pt idx="1175">
                  <c:v>3.302</c:v>
                </c:pt>
                <c:pt idx="1176">
                  <c:v>3.1680000000000001</c:v>
                </c:pt>
                <c:pt idx="1177">
                  <c:v>3.1440000000000001</c:v>
                </c:pt>
                <c:pt idx="1178">
                  <c:v>3.129</c:v>
                </c:pt>
                <c:pt idx="1179">
                  <c:v>3.1560000000000001</c:v>
                </c:pt>
                <c:pt idx="1180">
                  <c:v>3.1320000000000001</c:v>
                </c:pt>
                <c:pt idx="1181">
                  <c:v>3.1320000000000001</c:v>
                </c:pt>
                <c:pt idx="1182">
                  <c:v>3.1320000000000001</c:v>
                </c:pt>
                <c:pt idx="1183">
                  <c:v>3.1080000000000001</c:v>
                </c:pt>
                <c:pt idx="1184">
                  <c:v>3.13</c:v>
                </c:pt>
                <c:pt idx="1185">
                  <c:v>3.1360000000000001</c:v>
                </c:pt>
                <c:pt idx="1186">
                  <c:v>3.0750000000000002</c:v>
                </c:pt>
                <c:pt idx="1187">
                  <c:v>3.0760000000000001</c:v>
                </c:pt>
                <c:pt idx="1188">
                  <c:v>3.093</c:v>
                </c:pt>
                <c:pt idx="1189">
                  <c:v>3.105</c:v>
                </c:pt>
                <c:pt idx="1190">
                  <c:v>3.1080000000000001</c:v>
                </c:pt>
                <c:pt idx="1191">
                  <c:v>3.1139999999999999</c:v>
                </c:pt>
                <c:pt idx="1192">
                  <c:v>3.121</c:v>
                </c:pt>
                <c:pt idx="1193">
                  <c:v>3.137</c:v>
                </c:pt>
                <c:pt idx="1194">
                  <c:v>3.145</c:v>
                </c:pt>
                <c:pt idx="1195">
                  <c:v>3.1259999999999999</c:v>
                </c:pt>
                <c:pt idx="1196">
                  <c:v>3.1230000000000002</c:v>
                </c:pt>
                <c:pt idx="1197">
                  <c:v>3.097</c:v>
                </c:pt>
                <c:pt idx="1198">
                  <c:v>3.1</c:v>
                </c:pt>
                <c:pt idx="1199">
                  <c:v>3.1</c:v>
                </c:pt>
                <c:pt idx="1200">
                  <c:v>3.1</c:v>
                </c:pt>
                <c:pt idx="1201">
                  <c:v>3.1</c:v>
                </c:pt>
                <c:pt idx="1202">
                  <c:v>3.1</c:v>
                </c:pt>
                <c:pt idx="1203">
                  <c:v>3.1</c:v>
                </c:pt>
                <c:pt idx="1204">
                  <c:v>3.1</c:v>
                </c:pt>
                <c:pt idx="1205">
                  <c:v>3.07</c:v>
                </c:pt>
                <c:pt idx="1206">
                  <c:v>3.0710000000000002</c:v>
                </c:pt>
                <c:pt idx="1207">
                  <c:v>3.0790000000000002</c:v>
                </c:pt>
                <c:pt idx="1208">
                  <c:v>3.077</c:v>
                </c:pt>
                <c:pt idx="1209">
                  <c:v>3.105</c:v>
                </c:pt>
                <c:pt idx="1210">
                  <c:v>3.1189999999999998</c:v>
                </c:pt>
                <c:pt idx="1211">
                  <c:v>3.1120000000000001</c:v>
                </c:pt>
                <c:pt idx="1212">
                  <c:v>3.1269999999999998</c:v>
                </c:pt>
                <c:pt idx="1213">
                  <c:v>3.1390000000000002</c:v>
                </c:pt>
                <c:pt idx="1214">
                  <c:v>3.169</c:v>
                </c:pt>
                <c:pt idx="1215">
                  <c:v>3.1819999999999999</c:v>
                </c:pt>
                <c:pt idx="1216">
                  <c:v>3.1659999999999999</c:v>
                </c:pt>
                <c:pt idx="1217">
                  <c:v>3.1680000000000001</c:v>
                </c:pt>
                <c:pt idx="1218">
                  <c:v>3.1930000000000001</c:v>
                </c:pt>
                <c:pt idx="1219">
                  <c:v>3.1989999999999998</c:v>
                </c:pt>
                <c:pt idx="1220">
                  <c:v>3.2149999999999999</c:v>
                </c:pt>
                <c:pt idx="1221">
                  <c:v>3.1890000000000001</c:v>
                </c:pt>
                <c:pt idx="1222">
                  <c:v>3.165</c:v>
                </c:pt>
                <c:pt idx="1223">
                  <c:v>3.1379999999999999</c:v>
                </c:pt>
                <c:pt idx="1224">
                  <c:v>3.1349999999999998</c:v>
                </c:pt>
                <c:pt idx="1225">
                  <c:v>3.1429999999999998</c:v>
                </c:pt>
                <c:pt idx="1226">
                  <c:v>3.1339999999999999</c:v>
                </c:pt>
                <c:pt idx="1227">
                  <c:v>3.141</c:v>
                </c:pt>
                <c:pt idx="1228">
                  <c:v>3.1419999999999999</c:v>
                </c:pt>
                <c:pt idx="1229">
                  <c:v>3.1339999999999999</c:v>
                </c:pt>
                <c:pt idx="1230">
                  <c:v>3.1349999999999998</c:v>
                </c:pt>
                <c:pt idx="1231">
                  <c:v>3.1419999999999999</c:v>
                </c:pt>
                <c:pt idx="1232">
                  <c:v>3.1219999999999999</c:v>
                </c:pt>
                <c:pt idx="1233">
                  <c:v>3.1040000000000001</c:v>
                </c:pt>
                <c:pt idx="1234">
                  <c:v>3.1040000000000001</c:v>
                </c:pt>
                <c:pt idx="1235">
                  <c:v>3.1040000000000001</c:v>
                </c:pt>
                <c:pt idx="1236">
                  <c:v>3.0779999999999998</c:v>
                </c:pt>
                <c:pt idx="1237">
                  <c:v>3.0670000000000002</c:v>
                </c:pt>
                <c:pt idx="1238">
                  <c:v>3.0640000000000001</c:v>
                </c:pt>
                <c:pt idx="1239">
                  <c:v>3.133</c:v>
                </c:pt>
                <c:pt idx="1240">
                  <c:v>3.1659999999999999</c:v>
                </c:pt>
                <c:pt idx="1241">
                  <c:v>3.2389999999999999</c:v>
                </c:pt>
                <c:pt idx="1242">
                  <c:v>3.2549999999999999</c:v>
                </c:pt>
                <c:pt idx="1243">
                  <c:v>3.2549999999999999</c:v>
                </c:pt>
                <c:pt idx="1244">
                  <c:v>3.2490000000000001</c:v>
                </c:pt>
                <c:pt idx="1245">
                  <c:v>3.29</c:v>
                </c:pt>
                <c:pt idx="1246">
                  <c:v>3.3</c:v>
                </c:pt>
                <c:pt idx="1247">
                  <c:v>3.274</c:v>
                </c:pt>
                <c:pt idx="1248">
                  <c:v>3.3490000000000002</c:v>
                </c:pt>
                <c:pt idx="1249">
                  <c:v>3.367</c:v>
                </c:pt>
                <c:pt idx="1250">
                  <c:v>3.387</c:v>
                </c:pt>
                <c:pt idx="1251">
                  <c:v>3.3820000000000001</c:v>
                </c:pt>
                <c:pt idx="1252">
                  <c:v>3.3519999999999999</c:v>
                </c:pt>
                <c:pt idx="1253">
                  <c:v>3.3719999999999999</c:v>
                </c:pt>
                <c:pt idx="1254">
                  <c:v>3.4089999999999998</c:v>
                </c:pt>
                <c:pt idx="1255">
                  <c:v>3.395</c:v>
                </c:pt>
                <c:pt idx="1256">
                  <c:v>3.42</c:v>
                </c:pt>
                <c:pt idx="1257">
                  <c:v>3.4119999999999999</c:v>
                </c:pt>
                <c:pt idx="1258">
                  <c:v>3.4</c:v>
                </c:pt>
                <c:pt idx="1259">
                  <c:v>3.4260000000000002</c:v>
                </c:pt>
                <c:pt idx="1260">
                  <c:v>3.3980000000000001</c:v>
                </c:pt>
                <c:pt idx="1261">
                  <c:v>3.3980000000000001</c:v>
                </c:pt>
                <c:pt idx="1262">
                  <c:v>3.3980000000000001</c:v>
                </c:pt>
                <c:pt idx="1263">
                  <c:v>3.3980000000000001</c:v>
                </c:pt>
                <c:pt idx="1264">
                  <c:v>3.355</c:v>
                </c:pt>
                <c:pt idx="1265">
                  <c:v>3.351</c:v>
                </c:pt>
                <c:pt idx="1266">
                  <c:v>3.3290000000000002</c:v>
                </c:pt>
                <c:pt idx="1267">
                  <c:v>3.3</c:v>
                </c:pt>
                <c:pt idx="1268">
                  <c:v>3.3050000000000002</c:v>
                </c:pt>
                <c:pt idx="1269">
                  <c:v>3.2690000000000001</c:v>
                </c:pt>
                <c:pt idx="1270">
                  <c:v>3.2789999999999999</c:v>
                </c:pt>
                <c:pt idx="1271">
                  <c:v>3.2730000000000001</c:v>
                </c:pt>
                <c:pt idx="1272">
                  <c:v>3.2570000000000001</c:v>
                </c:pt>
                <c:pt idx="1273">
                  <c:v>3.258</c:v>
                </c:pt>
                <c:pt idx="1274">
                  <c:v>3.2640000000000002</c:v>
                </c:pt>
                <c:pt idx="1275">
                  <c:v>3.2989999999999999</c:v>
                </c:pt>
                <c:pt idx="1276">
                  <c:v>3.3140000000000001</c:v>
                </c:pt>
                <c:pt idx="1277">
                  <c:v>3.3029999999999999</c:v>
                </c:pt>
                <c:pt idx="1278">
                  <c:v>3.3039999999999998</c:v>
                </c:pt>
                <c:pt idx="1279">
                  <c:v>3.3449999999999998</c:v>
                </c:pt>
                <c:pt idx="1280">
                  <c:v>3.3149999999999999</c:v>
                </c:pt>
                <c:pt idx="1281">
                  <c:v>3.2879999999999998</c:v>
                </c:pt>
                <c:pt idx="1282">
                  <c:v>3.2879999999999998</c:v>
                </c:pt>
                <c:pt idx="1283">
                  <c:v>3.2879999999999998</c:v>
                </c:pt>
                <c:pt idx="1284">
                  <c:v>3.2560000000000002</c:v>
                </c:pt>
                <c:pt idx="1285">
                  <c:v>3.2349999999999999</c:v>
                </c:pt>
                <c:pt idx="1286">
                  <c:v>3.2330000000000001</c:v>
                </c:pt>
                <c:pt idx="1287">
                  <c:v>3.238</c:v>
                </c:pt>
                <c:pt idx="1288">
                  <c:v>3.238</c:v>
                </c:pt>
                <c:pt idx="1289">
                  <c:v>3.2439999999999998</c:v>
                </c:pt>
                <c:pt idx="1290">
                  <c:v>3.2519999999999998</c:v>
                </c:pt>
                <c:pt idx="1291">
                  <c:v>3.2829999999999999</c:v>
                </c:pt>
                <c:pt idx="1292">
                  <c:v>3.266</c:v>
                </c:pt>
                <c:pt idx="1293">
                  <c:v>3.2509999999999999</c:v>
                </c:pt>
                <c:pt idx="1294">
                  <c:v>3.2349999999999999</c:v>
                </c:pt>
                <c:pt idx="1295">
                  <c:v>3.2450000000000001</c:v>
                </c:pt>
                <c:pt idx="1296">
                  <c:v>3.2530000000000001</c:v>
                </c:pt>
                <c:pt idx="1297">
                  <c:v>3.2530000000000001</c:v>
                </c:pt>
                <c:pt idx="1298">
                  <c:v>3.2530000000000001</c:v>
                </c:pt>
                <c:pt idx="1299">
                  <c:v>3.246</c:v>
                </c:pt>
                <c:pt idx="1300">
                  <c:v>3.2359999999999998</c:v>
                </c:pt>
                <c:pt idx="1301">
                  <c:v>3.246</c:v>
                </c:pt>
                <c:pt idx="1302">
                  <c:v>3.2509999999999999</c:v>
                </c:pt>
                <c:pt idx="1303">
                  <c:v>3.23</c:v>
                </c:pt>
                <c:pt idx="1304">
                  <c:v>3.2250000000000001</c:v>
                </c:pt>
                <c:pt idx="1305">
                  <c:v>3.1680000000000001</c:v>
                </c:pt>
                <c:pt idx="1306">
                  <c:v>3.1560000000000001</c:v>
                </c:pt>
                <c:pt idx="1307">
                  <c:v>3.1520000000000001</c:v>
                </c:pt>
                <c:pt idx="1308">
                  <c:v>3.1720000000000002</c:v>
                </c:pt>
                <c:pt idx="1309">
                  <c:v>3.181</c:v>
                </c:pt>
                <c:pt idx="1310">
                  <c:v>3.165</c:v>
                </c:pt>
                <c:pt idx="1311">
                  <c:v>3.1720000000000002</c:v>
                </c:pt>
                <c:pt idx="1312">
                  <c:v>3.1629999999999998</c:v>
                </c:pt>
                <c:pt idx="1313">
                  <c:v>3.1469999999999998</c:v>
                </c:pt>
                <c:pt idx="1314">
                  <c:v>3.177</c:v>
                </c:pt>
                <c:pt idx="1315">
                  <c:v>3.1739999999999999</c:v>
                </c:pt>
                <c:pt idx="1316">
                  <c:v>3.1760000000000002</c:v>
                </c:pt>
                <c:pt idx="1317">
                  <c:v>3.1579999999999999</c:v>
                </c:pt>
                <c:pt idx="1318">
                  <c:v>3.1579999999999999</c:v>
                </c:pt>
                <c:pt idx="1319">
                  <c:v>3.1480000000000001</c:v>
                </c:pt>
                <c:pt idx="1320">
                  <c:v>3.15</c:v>
                </c:pt>
                <c:pt idx="1321">
                  <c:v>3.1640000000000001</c:v>
                </c:pt>
                <c:pt idx="1322">
                  <c:v>3.1629999999999998</c:v>
                </c:pt>
                <c:pt idx="1323">
                  <c:v>3.169</c:v>
                </c:pt>
                <c:pt idx="1324">
                  <c:v>3.1739999999999999</c:v>
                </c:pt>
                <c:pt idx="1325">
                  <c:v>3.1720000000000002</c:v>
                </c:pt>
                <c:pt idx="1326">
                  <c:v>3.1549999999999998</c:v>
                </c:pt>
                <c:pt idx="1327">
                  <c:v>3.1459999999999999</c:v>
                </c:pt>
                <c:pt idx="1328">
                  <c:v>3.0920000000000001</c:v>
                </c:pt>
                <c:pt idx="1329">
                  <c:v>3.0590000000000002</c:v>
                </c:pt>
                <c:pt idx="1330">
                  <c:v>3.0659999999999998</c:v>
                </c:pt>
                <c:pt idx="1331">
                  <c:v>3.0470000000000002</c:v>
                </c:pt>
                <c:pt idx="1332">
                  <c:v>3.0459999999999998</c:v>
                </c:pt>
                <c:pt idx="1333">
                  <c:v>3.0190000000000001</c:v>
                </c:pt>
                <c:pt idx="1334">
                  <c:v>3.0169999999999999</c:v>
                </c:pt>
                <c:pt idx="1335">
                  <c:v>3.0070000000000001</c:v>
                </c:pt>
                <c:pt idx="1336">
                  <c:v>3.0070000000000001</c:v>
                </c:pt>
                <c:pt idx="1337">
                  <c:v>3.008</c:v>
                </c:pt>
                <c:pt idx="1338">
                  <c:v>3.0219999999999998</c:v>
                </c:pt>
                <c:pt idx="1339">
                  <c:v>3.0169999999999999</c:v>
                </c:pt>
                <c:pt idx="1340">
                  <c:v>3.03</c:v>
                </c:pt>
                <c:pt idx="1341">
                  <c:v>3.056</c:v>
                </c:pt>
                <c:pt idx="1342">
                  <c:v>3.0550000000000002</c:v>
                </c:pt>
                <c:pt idx="1343">
                  <c:v>3.0670000000000002</c:v>
                </c:pt>
                <c:pt idx="1344">
                  <c:v>3.05</c:v>
                </c:pt>
                <c:pt idx="1345">
                  <c:v>3.0489999999999999</c:v>
                </c:pt>
                <c:pt idx="1346">
                  <c:v>3.0529999999999999</c:v>
                </c:pt>
                <c:pt idx="1347">
                  <c:v>3.03</c:v>
                </c:pt>
                <c:pt idx="1348">
                  <c:v>3.0529999999999999</c:v>
                </c:pt>
                <c:pt idx="1349">
                  <c:v>3.073</c:v>
                </c:pt>
                <c:pt idx="1350">
                  <c:v>3.0649999999999999</c:v>
                </c:pt>
                <c:pt idx="1351">
                  <c:v>3.0419999999999998</c:v>
                </c:pt>
                <c:pt idx="1352">
                  <c:v>3.0139999999999998</c:v>
                </c:pt>
                <c:pt idx="1353">
                  <c:v>3.0019999999999998</c:v>
                </c:pt>
                <c:pt idx="1354">
                  <c:v>3.024</c:v>
                </c:pt>
                <c:pt idx="1355">
                  <c:v>3.0379999999999998</c:v>
                </c:pt>
                <c:pt idx="1356">
                  <c:v>3.0529999999999999</c:v>
                </c:pt>
                <c:pt idx="1357">
                  <c:v>3.08</c:v>
                </c:pt>
                <c:pt idx="1358">
                  <c:v>3.08</c:v>
                </c:pt>
                <c:pt idx="1359">
                  <c:v>3.089</c:v>
                </c:pt>
                <c:pt idx="1360">
                  <c:v>3.101</c:v>
                </c:pt>
                <c:pt idx="1361">
                  <c:v>3.12</c:v>
                </c:pt>
                <c:pt idx="1362">
                  <c:v>3.1030000000000002</c:v>
                </c:pt>
                <c:pt idx="1363">
                  <c:v>3.0950000000000002</c:v>
                </c:pt>
                <c:pt idx="1364">
                  <c:v>3.0990000000000002</c:v>
                </c:pt>
                <c:pt idx="1365">
                  <c:v>3.117</c:v>
                </c:pt>
                <c:pt idx="1366">
                  <c:v>3.113</c:v>
                </c:pt>
                <c:pt idx="1367">
                  <c:v>3.1320000000000001</c:v>
                </c:pt>
                <c:pt idx="1368">
                  <c:v>3.1440000000000001</c:v>
                </c:pt>
                <c:pt idx="1369">
                  <c:v>3.1360000000000001</c:v>
                </c:pt>
                <c:pt idx="1370">
                  <c:v>3.1360000000000001</c:v>
                </c:pt>
                <c:pt idx="1371">
                  <c:v>3.1360000000000001</c:v>
                </c:pt>
                <c:pt idx="1372">
                  <c:v>3.1360000000000001</c:v>
                </c:pt>
                <c:pt idx="1373">
                  <c:v>3.1360000000000001</c:v>
                </c:pt>
                <c:pt idx="1374">
                  <c:v>3.1360000000000001</c:v>
                </c:pt>
                <c:pt idx="1375">
                  <c:v>3.1059999999999999</c:v>
                </c:pt>
                <c:pt idx="1376">
                  <c:v>3.1139999999999999</c:v>
                </c:pt>
                <c:pt idx="1377">
                  <c:v>2.76</c:v>
                </c:pt>
                <c:pt idx="1378">
                  <c:v>2.83</c:v>
                </c:pt>
                <c:pt idx="1379">
                  <c:v>2.85</c:v>
                </c:pt>
                <c:pt idx="1380">
                  <c:v>2.87</c:v>
                </c:pt>
                <c:pt idx="1381">
                  <c:v>2.86</c:v>
                </c:pt>
                <c:pt idx="1382">
                  <c:v>2.97</c:v>
                </c:pt>
                <c:pt idx="1383">
                  <c:v>3.05</c:v>
                </c:pt>
                <c:pt idx="1384">
                  <c:v>3.1</c:v>
                </c:pt>
                <c:pt idx="1385">
                  <c:v>3.2</c:v>
                </c:pt>
                <c:pt idx="1386">
                  <c:v>3.07</c:v>
                </c:pt>
                <c:pt idx="1387">
                  <c:v>3.03</c:v>
                </c:pt>
                <c:pt idx="1388">
                  <c:v>3.06</c:v>
                </c:pt>
                <c:pt idx="1389">
                  <c:v>3.18</c:v>
                </c:pt>
                <c:pt idx="1390">
                  <c:v>3.3029999999999999</c:v>
                </c:pt>
                <c:pt idx="1391">
                  <c:v>3.31</c:v>
                </c:pt>
                <c:pt idx="1392">
                  <c:v>3.2759999999999998</c:v>
                </c:pt>
                <c:pt idx="1393">
                  <c:v>3.266</c:v>
                </c:pt>
                <c:pt idx="1394">
                  <c:v>3.2930000000000001</c:v>
                </c:pt>
                <c:pt idx="1395">
                  <c:v>3.2429999999999999</c:v>
                </c:pt>
                <c:pt idx="1396">
                  <c:v>3.2530000000000001</c:v>
                </c:pt>
                <c:pt idx="1397">
                  <c:v>3.24</c:v>
                </c:pt>
                <c:pt idx="1398">
                  <c:v>3.22</c:v>
                </c:pt>
                <c:pt idx="1399">
                  <c:v>3.2120000000000002</c:v>
                </c:pt>
                <c:pt idx="1400">
                  <c:v>3.2480000000000002</c:v>
                </c:pt>
                <c:pt idx="1401">
                  <c:v>3.2269999999999999</c:v>
                </c:pt>
                <c:pt idx="1402">
                  <c:v>3.2450000000000001</c:v>
                </c:pt>
                <c:pt idx="1403">
                  <c:v>3.2349999999999999</c:v>
                </c:pt>
                <c:pt idx="1404">
                  <c:v>3.1850000000000001</c:v>
                </c:pt>
                <c:pt idx="1405">
                  <c:v>3.169</c:v>
                </c:pt>
                <c:pt idx="1406">
                  <c:v>3.1709999999999998</c:v>
                </c:pt>
                <c:pt idx="1407">
                  <c:v>3.1680000000000001</c:v>
                </c:pt>
                <c:pt idx="1408">
                  <c:v>3.169</c:v>
                </c:pt>
                <c:pt idx="1409">
                  <c:v>3.1930000000000001</c:v>
                </c:pt>
                <c:pt idx="1410">
                  <c:v>3.14</c:v>
                </c:pt>
                <c:pt idx="1411">
                  <c:v>3.17</c:v>
                </c:pt>
                <c:pt idx="1412">
                  <c:v>3.1760000000000002</c:v>
                </c:pt>
                <c:pt idx="1413">
                  <c:v>3.1709999999999998</c:v>
                </c:pt>
                <c:pt idx="1414">
                  <c:v>3.2090000000000001</c:v>
                </c:pt>
                <c:pt idx="1415">
                  <c:v>3.19</c:v>
                </c:pt>
                <c:pt idx="1416">
                  <c:v>3.1880000000000002</c:v>
                </c:pt>
                <c:pt idx="1417">
                  <c:v>3.1869999999999998</c:v>
                </c:pt>
                <c:pt idx="1418">
                  <c:v>3.1970000000000001</c:v>
                </c:pt>
                <c:pt idx="1419">
                  <c:v>3.198</c:v>
                </c:pt>
                <c:pt idx="1420">
                  <c:v>3.1949999999999998</c:v>
                </c:pt>
                <c:pt idx="1421">
                  <c:v>3.1869999999999998</c:v>
                </c:pt>
                <c:pt idx="1422">
                  <c:v>3.1869999999999998</c:v>
                </c:pt>
                <c:pt idx="1423">
                  <c:v>3.1970000000000001</c:v>
                </c:pt>
                <c:pt idx="1424">
                  <c:v>3.198</c:v>
                </c:pt>
                <c:pt idx="1425">
                  <c:v>3</c:v>
                </c:pt>
                <c:pt idx="1426">
                  <c:v>3.04</c:v>
                </c:pt>
                <c:pt idx="1427">
                  <c:v>3.14</c:v>
                </c:pt>
                <c:pt idx="1428">
                  <c:v>3.19</c:v>
                </c:pt>
                <c:pt idx="1429">
                  <c:v>3.1749999999999998</c:v>
                </c:pt>
                <c:pt idx="1430">
                  <c:v>3.1560000000000001</c:v>
                </c:pt>
                <c:pt idx="1431">
                  <c:v>3.1429999999999998</c:v>
                </c:pt>
                <c:pt idx="1432">
                  <c:v>3.1120000000000001</c:v>
                </c:pt>
                <c:pt idx="1433">
                  <c:v>3.1269999999999998</c:v>
                </c:pt>
                <c:pt idx="1434">
                  <c:v>3.1339999999999999</c:v>
                </c:pt>
                <c:pt idx="1435">
                  <c:v>3.1379999999999999</c:v>
                </c:pt>
                <c:pt idx="1436">
                  <c:v>3.1379999999999999</c:v>
                </c:pt>
                <c:pt idx="1437">
                  <c:v>3.13</c:v>
                </c:pt>
                <c:pt idx="1438">
                  <c:v>3.1390000000000002</c:v>
                </c:pt>
                <c:pt idx="1439">
                  <c:v>3.13</c:v>
                </c:pt>
                <c:pt idx="1440">
                  <c:v>3.1390000000000002</c:v>
                </c:pt>
                <c:pt idx="1441">
                  <c:v>3.1320000000000001</c:v>
                </c:pt>
                <c:pt idx="1442">
                  <c:v>3.117</c:v>
                </c:pt>
                <c:pt idx="1443">
                  <c:v>3.0739999999999998</c:v>
                </c:pt>
                <c:pt idx="1444">
                  <c:v>3.0870000000000002</c:v>
                </c:pt>
                <c:pt idx="1445">
                  <c:v>3.0990000000000002</c:v>
                </c:pt>
                <c:pt idx="1446">
                  <c:v>3.0870000000000002</c:v>
                </c:pt>
                <c:pt idx="1447">
                  <c:v>3.093</c:v>
                </c:pt>
                <c:pt idx="1448">
                  <c:v>3.0830000000000002</c:v>
                </c:pt>
                <c:pt idx="1449">
                  <c:v>3.0539999999999998</c:v>
                </c:pt>
                <c:pt idx="1450">
                  <c:v>3.0350000000000001</c:v>
                </c:pt>
                <c:pt idx="1451">
                  <c:v>3.0169999999999999</c:v>
                </c:pt>
                <c:pt idx="1452">
                  <c:v>2.992</c:v>
                </c:pt>
                <c:pt idx="1453">
                  <c:v>2.992</c:v>
                </c:pt>
                <c:pt idx="1454">
                  <c:v>2.992</c:v>
                </c:pt>
                <c:pt idx="1455">
                  <c:v>2.992</c:v>
                </c:pt>
                <c:pt idx="1456">
                  <c:v>2.992</c:v>
                </c:pt>
                <c:pt idx="1457">
                  <c:v>2.992</c:v>
                </c:pt>
                <c:pt idx="1458">
                  <c:v>2.992</c:v>
                </c:pt>
                <c:pt idx="1459">
                  <c:v>2.992</c:v>
                </c:pt>
                <c:pt idx="1460">
                  <c:v>2.8319999999999999</c:v>
                </c:pt>
                <c:pt idx="1461">
                  <c:v>2.8570000000000002</c:v>
                </c:pt>
                <c:pt idx="1462">
                  <c:v>2.8330000000000002</c:v>
                </c:pt>
                <c:pt idx="1463">
                  <c:v>2.7989999999999999</c:v>
                </c:pt>
                <c:pt idx="1464">
                  <c:v>2.7850000000000001</c:v>
                </c:pt>
                <c:pt idx="1465">
                  <c:v>2.823</c:v>
                </c:pt>
                <c:pt idx="1466">
                  <c:v>2.8319999999999999</c:v>
                </c:pt>
                <c:pt idx="1467">
                  <c:v>2.8209999999999997</c:v>
                </c:pt>
                <c:pt idx="1468">
                  <c:v>2.8460000000000001</c:v>
                </c:pt>
                <c:pt idx="1469">
                  <c:v>2.883</c:v>
                </c:pt>
                <c:pt idx="1470">
                  <c:v>2.8719999999999999</c:v>
                </c:pt>
                <c:pt idx="1471">
                  <c:v>2.8769999999999998</c:v>
                </c:pt>
                <c:pt idx="1472">
                  <c:v>2.879</c:v>
                </c:pt>
                <c:pt idx="1473">
                  <c:v>2.85</c:v>
                </c:pt>
                <c:pt idx="1474">
                  <c:v>2.8069999999999999</c:v>
                </c:pt>
                <c:pt idx="1475">
                  <c:v>2.8149999999999999</c:v>
                </c:pt>
                <c:pt idx="1476">
                  <c:v>2.794</c:v>
                </c:pt>
                <c:pt idx="1477">
                  <c:v>2.7770000000000001</c:v>
                </c:pt>
                <c:pt idx="1478">
                  <c:v>2.7279999999999998</c:v>
                </c:pt>
                <c:pt idx="1479">
                  <c:v>2.738</c:v>
                </c:pt>
                <c:pt idx="1480">
                  <c:v>2.75</c:v>
                </c:pt>
                <c:pt idx="1481">
                  <c:v>2.67</c:v>
                </c:pt>
                <c:pt idx="1482">
                  <c:v>2.681</c:v>
                </c:pt>
                <c:pt idx="1483">
                  <c:v>2.6219999999999999</c:v>
                </c:pt>
                <c:pt idx="1484">
                  <c:v>2.5270000000000001</c:v>
                </c:pt>
                <c:pt idx="1485">
                  <c:v>2.6080000000000001</c:v>
                </c:pt>
                <c:pt idx="1486">
                  <c:v>2.6240000000000001</c:v>
                </c:pt>
                <c:pt idx="1487">
                  <c:v>2.62</c:v>
                </c:pt>
                <c:pt idx="1488">
                  <c:v>2.67</c:v>
                </c:pt>
                <c:pt idx="1489">
                  <c:v>2.6669999999999998</c:v>
                </c:pt>
                <c:pt idx="1490">
                  <c:v>2.71</c:v>
                </c:pt>
                <c:pt idx="1491">
                  <c:v>2.7119999999999997</c:v>
                </c:pt>
                <c:pt idx="1492">
                  <c:v>2.7240000000000002</c:v>
                </c:pt>
                <c:pt idx="1493">
                  <c:v>2.6739999999999999</c:v>
                </c:pt>
                <c:pt idx="1494">
                  <c:v>2.6189999999999998</c:v>
                </c:pt>
                <c:pt idx="1495">
                  <c:v>2.629</c:v>
                </c:pt>
                <c:pt idx="1496">
                  <c:v>2.6219999999999999</c:v>
                </c:pt>
                <c:pt idx="1497">
                  <c:v>2.5869999999999997</c:v>
                </c:pt>
                <c:pt idx="1498">
                  <c:v>2.5979999999999999</c:v>
                </c:pt>
                <c:pt idx="1499">
                  <c:v>2.6139999999999999</c:v>
                </c:pt>
                <c:pt idx="1500">
                  <c:v>2.5830000000000002</c:v>
                </c:pt>
                <c:pt idx="1501">
                  <c:v>2.552</c:v>
                </c:pt>
                <c:pt idx="1502">
                  <c:v>2.5920000000000001</c:v>
                </c:pt>
                <c:pt idx="1503">
                  <c:v>2.548</c:v>
                </c:pt>
                <c:pt idx="1504">
                  <c:v>2.548</c:v>
                </c:pt>
                <c:pt idx="1505">
                  <c:v>2.5030000000000001</c:v>
                </c:pt>
                <c:pt idx="1506">
                  <c:v>2.472</c:v>
                </c:pt>
                <c:pt idx="1507">
                  <c:v>2.5140000000000002</c:v>
                </c:pt>
                <c:pt idx="1508">
                  <c:v>2.532</c:v>
                </c:pt>
                <c:pt idx="1509">
                  <c:v>2.5540000000000003</c:v>
                </c:pt>
                <c:pt idx="1510">
                  <c:v>2.5470000000000002</c:v>
                </c:pt>
                <c:pt idx="1511">
                  <c:v>2.5300000000000002</c:v>
                </c:pt>
                <c:pt idx="1512">
                  <c:v>2.5049999999999999</c:v>
                </c:pt>
                <c:pt idx="1513">
                  <c:v>2.5510000000000002</c:v>
                </c:pt>
                <c:pt idx="1514">
                  <c:v>2.58</c:v>
                </c:pt>
                <c:pt idx="1515">
                  <c:v>2.5620000000000003</c:v>
                </c:pt>
                <c:pt idx="1516">
                  <c:v>2.544</c:v>
                </c:pt>
                <c:pt idx="1517">
                  <c:v>2.504</c:v>
                </c:pt>
                <c:pt idx="1518">
                  <c:v>2.4849999999999999</c:v>
                </c:pt>
                <c:pt idx="1519">
                  <c:v>2.5089999999999999</c:v>
                </c:pt>
                <c:pt idx="1520">
                  <c:v>2.5019999999999998</c:v>
                </c:pt>
                <c:pt idx="1521">
                  <c:v>2.4790000000000001</c:v>
                </c:pt>
                <c:pt idx="1522">
                  <c:v>2.5089999999999999</c:v>
                </c:pt>
                <c:pt idx="1523">
                  <c:v>2.5089999999999999</c:v>
                </c:pt>
                <c:pt idx="1524">
                  <c:v>2.5089999999999999</c:v>
                </c:pt>
                <c:pt idx="1525">
                  <c:v>2.5089999999999999</c:v>
                </c:pt>
                <c:pt idx="1526">
                  <c:v>2.56</c:v>
                </c:pt>
                <c:pt idx="1527">
                  <c:v>2.6070000000000002</c:v>
                </c:pt>
                <c:pt idx="1528">
                  <c:v>2.605</c:v>
                </c:pt>
                <c:pt idx="1529">
                  <c:v>2.61</c:v>
                </c:pt>
                <c:pt idx="1530">
                  <c:v>2.57</c:v>
                </c:pt>
                <c:pt idx="1531">
                  <c:v>2.56</c:v>
                </c:pt>
                <c:pt idx="1532">
                  <c:v>2.52</c:v>
                </c:pt>
                <c:pt idx="1533">
                  <c:v>2.41</c:v>
                </c:pt>
                <c:pt idx="1534">
                  <c:v>2.3199999999999998</c:v>
                </c:pt>
                <c:pt idx="1535">
                  <c:v>2.2799999999999998</c:v>
                </c:pt>
                <c:pt idx="1536">
                  <c:v>2.13</c:v>
                </c:pt>
                <c:pt idx="1537">
                  <c:v>2.13</c:v>
                </c:pt>
                <c:pt idx="1538">
                  <c:v>2.02</c:v>
                </c:pt>
                <c:pt idx="1539">
                  <c:v>2.0099999999999998</c:v>
                </c:pt>
                <c:pt idx="1540">
                  <c:v>2.25</c:v>
                </c:pt>
                <c:pt idx="1541">
                  <c:v>2.3199999999999998</c:v>
                </c:pt>
                <c:pt idx="1542">
                  <c:v>2.2000000000000002</c:v>
                </c:pt>
                <c:pt idx="1543">
                  <c:v>2.1800000000000002</c:v>
                </c:pt>
                <c:pt idx="1544">
                  <c:v>2.25</c:v>
                </c:pt>
                <c:pt idx="1545">
                  <c:v>2.37</c:v>
                </c:pt>
                <c:pt idx="1546">
                  <c:v>2.52</c:v>
                </c:pt>
                <c:pt idx="1547">
                  <c:v>2.6</c:v>
                </c:pt>
                <c:pt idx="1548">
                  <c:v>2.73</c:v>
                </c:pt>
                <c:pt idx="1549">
                  <c:v>2.77</c:v>
                </c:pt>
                <c:pt idx="1550">
                  <c:v>2.63</c:v>
                </c:pt>
                <c:pt idx="1551">
                  <c:v>2.57</c:v>
                </c:pt>
                <c:pt idx="1552">
                  <c:v>2.5299999999999998</c:v>
                </c:pt>
                <c:pt idx="1553">
                  <c:v>2.57</c:v>
                </c:pt>
                <c:pt idx="1554">
                  <c:v>2.58</c:v>
                </c:pt>
                <c:pt idx="1555">
                  <c:v>2.59</c:v>
                </c:pt>
                <c:pt idx="1556">
                  <c:v>2.4300000000000002</c:v>
                </c:pt>
                <c:pt idx="1557">
                  <c:v>2.21</c:v>
                </c:pt>
                <c:pt idx="1558">
                  <c:v>2.13</c:v>
                </c:pt>
                <c:pt idx="1559">
                  <c:v>2.27</c:v>
                </c:pt>
                <c:pt idx="1560">
                  <c:v>2.21</c:v>
                </c:pt>
                <c:pt idx="1561">
                  <c:v>2.2200000000000002</c:v>
                </c:pt>
                <c:pt idx="1562">
                  <c:v>2.2999999999999998</c:v>
                </c:pt>
                <c:pt idx="1563">
                  <c:v>2.4</c:v>
                </c:pt>
                <c:pt idx="1564">
                  <c:v>2.4</c:v>
                </c:pt>
                <c:pt idx="1565">
                  <c:v>2.4</c:v>
                </c:pt>
                <c:pt idx="1566">
                  <c:v>2.4</c:v>
                </c:pt>
                <c:pt idx="1567">
                  <c:v>2.4700000000000002</c:v>
                </c:pt>
                <c:pt idx="1568">
                  <c:v>2.4300000000000002</c:v>
                </c:pt>
                <c:pt idx="1569">
                  <c:v>2.39</c:v>
                </c:pt>
                <c:pt idx="1570">
                  <c:v>2.29</c:v>
                </c:pt>
                <c:pt idx="1571">
                  <c:v>2.27</c:v>
                </c:pt>
                <c:pt idx="1572">
                  <c:v>2.4900000000000002</c:v>
                </c:pt>
                <c:pt idx="1573">
                  <c:v>2.5</c:v>
                </c:pt>
                <c:pt idx="1574">
                  <c:v>2.5299999999999998</c:v>
                </c:pt>
                <c:pt idx="1575">
                  <c:v>2.48</c:v>
                </c:pt>
                <c:pt idx="1576">
                  <c:v>2.68</c:v>
                </c:pt>
                <c:pt idx="1577">
                  <c:v>2.68</c:v>
                </c:pt>
                <c:pt idx="1578">
                  <c:v>2.8</c:v>
                </c:pt>
                <c:pt idx="1579">
                  <c:v>2.77</c:v>
                </c:pt>
                <c:pt idx="1580">
                  <c:v>2.69</c:v>
                </c:pt>
                <c:pt idx="1581">
                  <c:v>2.6</c:v>
                </c:pt>
                <c:pt idx="1582">
                  <c:v>2.44</c:v>
                </c:pt>
                <c:pt idx="1583">
                  <c:v>2.39</c:v>
                </c:pt>
                <c:pt idx="1584">
                  <c:v>2.52</c:v>
                </c:pt>
                <c:pt idx="1585">
                  <c:v>2.5</c:v>
                </c:pt>
                <c:pt idx="1586">
                  <c:v>2.4700000000000002</c:v>
                </c:pt>
                <c:pt idx="1587">
                  <c:v>2.42</c:v>
                </c:pt>
                <c:pt idx="1588">
                  <c:v>2.4</c:v>
                </c:pt>
                <c:pt idx="1589">
                  <c:v>2.39</c:v>
                </c:pt>
                <c:pt idx="1590">
                  <c:v>2.34</c:v>
                </c:pt>
                <c:pt idx="1591">
                  <c:v>2.3199999999999998</c:v>
                </c:pt>
                <c:pt idx="1592">
                  <c:v>2.36</c:v>
                </c:pt>
                <c:pt idx="1593">
                  <c:v>2.4300000000000002</c:v>
                </c:pt>
                <c:pt idx="1594">
                  <c:v>2.39</c:v>
                </c:pt>
                <c:pt idx="1595">
                  <c:v>2.5</c:v>
                </c:pt>
                <c:pt idx="1596">
                  <c:v>2.5099999999999998</c:v>
                </c:pt>
                <c:pt idx="1597">
                  <c:v>2.4700000000000002</c:v>
                </c:pt>
                <c:pt idx="1598">
                  <c:v>2.4700000000000002</c:v>
                </c:pt>
                <c:pt idx="1599">
                  <c:v>2.4900000000000002</c:v>
                </c:pt>
                <c:pt idx="1600">
                  <c:v>2.5</c:v>
                </c:pt>
                <c:pt idx="1601">
                  <c:v>2.48</c:v>
                </c:pt>
                <c:pt idx="1602">
                  <c:v>2.4700000000000002</c:v>
                </c:pt>
                <c:pt idx="1603">
                  <c:v>2.48</c:v>
                </c:pt>
                <c:pt idx="1604">
                  <c:v>2.4900000000000002</c:v>
                </c:pt>
                <c:pt idx="1605">
                  <c:v>2.4700000000000002</c:v>
                </c:pt>
                <c:pt idx="1606">
                  <c:v>2.39</c:v>
                </c:pt>
                <c:pt idx="1607">
                  <c:v>2.39</c:v>
                </c:pt>
                <c:pt idx="1608">
                  <c:v>2.4500000000000002</c:v>
                </c:pt>
                <c:pt idx="1609">
                  <c:v>2.4</c:v>
                </c:pt>
                <c:pt idx="1610">
                  <c:v>2.39</c:v>
                </c:pt>
                <c:pt idx="1611">
                  <c:v>2.4500000000000002</c:v>
                </c:pt>
                <c:pt idx="1612">
                  <c:v>2.4900000000000002</c:v>
                </c:pt>
                <c:pt idx="1613">
                  <c:v>2.5299999999999998</c:v>
                </c:pt>
                <c:pt idx="1614">
                  <c:v>2.5299999999999998</c:v>
                </c:pt>
                <c:pt idx="1615">
                  <c:v>2.57</c:v>
                </c:pt>
                <c:pt idx="1616">
                  <c:v>2.58</c:v>
                </c:pt>
                <c:pt idx="1617">
                  <c:v>2.69</c:v>
                </c:pt>
                <c:pt idx="1618">
                  <c:v>2.68</c:v>
                </c:pt>
                <c:pt idx="1619">
                  <c:v>2.64</c:v>
                </c:pt>
                <c:pt idx="1620">
                  <c:v>2.64</c:v>
                </c:pt>
                <c:pt idx="1621">
                  <c:v>2.61</c:v>
                </c:pt>
                <c:pt idx="1622">
                  <c:v>2.58</c:v>
                </c:pt>
                <c:pt idx="1623">
                  <c:v>2.58</c:v>
                </c:pt>
                <c:pt idx="1624">
                  <c:v>2.54</c:v>
                </c:pt>
                <c:pt idx="1625">
                  <c:v>2.56</c:v>
                </c:pt>
                <c:pt idx="1626">
                  <c:v>2.61</c:v>
                </c:pt>
                <c:pt idx="1627">
                  <c:v>2.65</c:v>
                </c:pt>
                <c:pt idx="1628">
                  <c:v>2.68</c:v>
                </c:pt>
                <c:pt idx="1629">
                  <c:v>2.7</c:v>
                </c:pt>
                <c:pt idx="1630">
                  <c:v>2.69</c:v>
                </c:pt>
                <c:pt idx="1631">
                  <c:v>2.7</c:v>
                </c:pt>
                <c:pt idx="1632">
                  <c:v>2.6</c:v>
                </c:pt>
                <c:pt idx="1633">
                  <c:v>2.5299999999999998</c:v>
                </c:pt>
                <c:pt idx="1634">
                  <c:v>2.56</c:v>
                </c:pt>
                <c:pt idx="1635">
                  <c:v>2.61</c:v>
                </c:pt>
                <c:pt idx="1636">
                  <c:v>2.66</c:v>
                </c:pt>
                <c:pt idx="1637">
                  <c:v>2.68</c:v>
                </c:pt>
                <c:pt idx="1638">
                  <c:v>2.65</c:v>
                </c:pt>
                <c:pt idx="1639">
                  <c:v>2.65</c:v>
                </c:pt>
                <c:pt idx="1640">
                  <c:v>2.65</c:v>
                </c:pt>
                <c:pt idx="1641">
                  <c:v>2.62</c:v>
                </c:pt>
                <c:pt idx="1642">
                  <c:v>2.63</c:v>
                </c:pt>
                <c:pt idx="1643">
                  <c:v>2.63</c:v>
                </c:pt>
                <c:pt idx="1644">
                  <c:v>2.65</c:v>
                </c:pt>
                <c:pt idx="1645">
                  <c:v>2.63</c:v>
                </c:pt>
                <c:pt idx="1646">
                  <c:v>2.61</c:v>
                </c:pt>
                <c:pt idx="1647">
                  <c:v>2.59</c:v>
                </c:pt>
                <c:pt idx="1648">
                  <c:v>2.56</c:v>
                </c:pt>
                <c:pt idx="1649">
                  <c:v>2.54</c:v>
                </c:pt>
                <c:pt idx="1650">
                  <c:v>2.54</c:v>
                </c:pt>
                <c:pt idx="1651">
                  <c:v>2.6</c:v>
                </c:pt>
                <c:pt idx="1652">
                  <c:v>2.58</c:v>
                </c:pt>
                <c:pt idx="1653">
                  <c:v>2.62</c:v>
                </c:pt>
                <c:pt idx="1654">
                  <c:v>2.61</c:v>
                </c:pt>
                <c:pt idx="1655">
                  <c:v>2.58</c:v>
                </c:pt>
                <c:pt idx="1656">
                  <c:v>2.5299999999999998</c:v>
                </c:pt>
                <c:pt idx="1657">
                  <c:v>2.5</c:v>
                </c:pt>
                <c:pt idx="1658">
                  <c:v>2.54</c:v>
                </c:pt>
                <c:pt idx="1659">
                  <c:v>2.59</c:v>
                </c:pt>
                <c:pt idx="1660">
                  <c:v>2.59</c:v>
                </c:pt>
                <c:pt idx="1661">
                  <c:v>2.6</c:v>
                </c:pt>
                <c:pt idx="1662">
                  <c:v>2.61</c:v>
                </c:pt>
                <c:pt idx="1663">
                  <c:v>2.64</c:v>
                </c:pt>
                <c:pt idx="1664">
                  <c:v>2.65</c:v>
                </c:pt>
                <c:pt idx="1665">
                  <c:v>2.62</c:v>
                </c:pt>
                <c:pt idx="1666">
                  <c:v>2.64</c:v>
                </c:pt>
                <c:pt idx="1667">
                  <c:v>2.68</c:v>
                </c:pt>
                <c:pt idx="1668">
                  <c:v>2.64</c:v>
                </c:pt>
                <c:pt idx="1669">
                  <c:v>2.63</c:v>
                </c:pt>
                <c:pt idx="1670">
                  <c:v>2.65</c:v>
                </c:pt>
                <c:pt idx="1671">
                  <c:v>2.7</c:v>
                </c:pt>
                <c:pt idx="1672">
                  <c:v>2.71</c:v>
                </c:pt>
                <c:pt idx="1673">
                  <c:v>2.74</c:v>
                </c:pt>
                <c:pt idx="1674">
                  <c:v>2.78</c:v>
                </c:pt>
                <c:pt idx="1675">
                  <c:v>2.8</c:v>
                </c:pt>
                <c:pt idx="1676">
                  <c:v>2.87</c:v>
                </c:pt>
                <c:pt idx="1677">
                  <c:v>2.9</c:v>
                </c:pt>
                <c:pt idx="1678">
                  <c:v>2.92</c:v>
                </c:pt>
                <c:pt idx="1679">
                  <c:v>2.88</c:v>
                </c:pt>
                <c:pt idx="1680">
                  <c:v>2.88</c:v>
                </c:pt>
                <c:pt idx="1681">
                  <c:v>2.83</c:v>
                </c:pt>
                <c:pt idx="1682">
                  <c:v>2.81</c:v>
                </c:pt>
                <c:pt idx="1683">
                  <c:v>2.78</c:v>
                </c:pt>
                <c:pt idx="1684">
                  <c:v>2.76</c:v>
                </c:pt>
                <c:pt idx="1685">
                  <c:v>2.73</c:v>
                </c:pt>
                <c:pt idx="1686">
                  <c:v>2.67</c:v>
                </c:pt>
                <c:pt idx="1687">
                  <c:v>2.66</c:v>
                </c:pt>
                <c:pt idx="1688">
                  <c:v>2.67</c:v>
                </c:pt>
                <c:pt idx="1689">
                  <c:v>2.67</c:v>
                </c:pt>
                <c:pt idx="1690">
                  <c:v>2.65</c:v>
                </c:pt>
                <c:pt idx="1691">
                  <c:v>2.67</c:v>
                </c:pt>
                <c:pt idx="1692">
                  <c:v>2.7</c:v>
                </c:pt>
                <c:pt idx="1693">
                  <c:v>2.7</c:v>
                </c:pt>
                <c:pt idx="1694">
                  <c:v>2.65</c:v>
                </c:pt>
                <c:pt idx="1695">
                  <c:v>2.65</c:v>
                </c:pt>
                <c:pt idx="1696">
                  <c:v>2.64</c:v>
                </c:pt>
                <c:pt idx="1697">
                  <c:v>2.64</c:v>
                </c:pt>
                <c:pt idx="1698">
                  <c:v>2.64</c:v>
                </c:pt>
                <c:pt idx="1699">
                  <c:v>2.59</c:v>
                </c:pt>
                <c:pt idx="1700">
                  <c:v>2.59</c:v>
                </c:pt>
                <c:pt idx="1701">
                  <c:v>2.6</c:v>
                </c:pt>
                <c:pt idx="1702">
                  <c:v>2.63</c:v>
                </c:pt>
                <c:pt idx="1703">
                  <c:v>2.66</c:v>
                </c:pt>
                <c:pt idx="1704">
                  <c:v>2.75</c:v>
                </c:pt>
                <c:pt idx="1705">
                  <c:v>2.74</c:v>
                </c:pt>
                <c:pt idx="1706">
                  <c:v>2.75</c:v>
                </c:pt>
                <c:pt idx="1707">
                  <c:v>2.72</c:v>
                </c:pt>
                <c:pt idx="1708">
                  <c:v>2.69</c:v>
                </c:pt>
                <c:pt idx="1709">
                  <c:v>2.67</c:v>
                </c:pt>
                <c:pt idx="1710">
                  <c:v>2.7</c:v>
                </c:pt>
                <c:pt idx="1711">
                  <c:v>2.72</c:v>
                </c:pt>
                <c:pt idx="1712">
                  <c:v>2.66</c:v>
                </c:pt>
                <c:pt idx="1713">
                  <c:v>2.64</c:v>
                </c:pt>
                <c:pt idx="1714">
                  <c:v>2.59</c:v>
                </c:pt>
                <c:pt idx="1715">
                  <c:v>2.6</c:v>
                </c:pt>
                <c:pt idx="1716">
                  <c:v>2.57</c:v>
                </c:pt>
                <c:pt idx="1717">
                  <c:v>2.5499999999999998</c:v>
                </c:pt>
                <c:pt idx="1718">
                  <c:v>2.57</c:v>
                </c:pt>
                <c:pt idx="1719">
                  <c:v>2.57</c:v>
                </c:pt>
                <c:pt idx="1720">
                  <c:v>2.58</c:v>
                </c:pt>
                <c:pt idx="1721">
                  <c:v>2.57</c:v>
                </c:pt>
                <c:pt idx="1722">
                  <c:v>2.5499999999999998</c:v>
                </c:pt>
                <c:pt idx="1723">
                  <c:v>2.58</c:v>
                </c:pt>
                <c:pt idx="1724">
                  <c:v>2.6</c:v>
                </c:pt>
                <c:pt idx="1725">
                  <c:v>2.59</c:v>
                </c:pt>
                <c:pt idx="1726">
                  <c:v>2.59</c:v>
                </c:pt>
                <c:pt idx="1727">
                  <c:v>2.6</c:v>
                </c:pt>
                <c:pt idx="1728">
                  <c:v>2.62</c:v>
                </c:pt>
                <c:pt idx="1729">
                  <c:v>2.68</c:v>
                </c:pt>
                <c:pt idx="1730">
                  <c:v>2.73</c:v>
                </c:pt>
                <c:pt idx="1731">
                  <c:v>2.77</c:v>
                </c:pt>
                <c:pt idx="1732">
                  <c:v>2.78</c:v>
                </c:pt>
                <c:pt idx="1733">
                  <c:v>2.81</c:v>
                </c:pt>
                <c:pt idx="1734">
                  <c:v>2.91</c:v>
                </c:pt>
                <c:pt idx="1735">
                  <c:v>2.91</c:v>
                </c:pt>
                <c:pt idx="1736">
                  <c:v>2.98</c:v>
                </c:pt>
                <c:pt idx="1737">
                  <c:v>3.01</c:v>
                </c:pt>
                <c:pt idx="1738">
                  <c:v>2.98</c:v>
                </c:pt>
                <c:pt idx="1739">
                  <c:v>2.9</c:v>
                </c:pt>
                <c:pt idx="1740">
                  <c:v>2.86</c:v>
                </c:pt>
                <c:pt idx="1741">
                  <c:v>2.98</c:v>
                </c:pt>
                <c:pt idx="1742">
                  <c:v>3.04</c:v>
                </c:pt>
                <c:pt idx="1743">
                  <c:v>3.08</c:v>
                </c:pt>
                <c:pt idx="1744">
                  <c:v>3.1</c:v>
                </c:pt>
                <c:pt idx="1745">
                  <c:v>3.07</c:v>
                </c:pt>
                <c:pt idx="1746">
                  <c:v>3.1</c:v>
                </c:pt>
                <c:pt idx="1747">
                  <c:v>3.06</c:v>
                </c:pt>
                <c:pt idx="1748">
                  <c:v>3.11</c:v>
                </c:pt>
                <c:pt idx="1749">
                  <c:v>3.1</c:v>
                </c:pt>
                <c:pt idx="1750">
                  <c:v>3.08</c:v>
                </c:pt>
                <c:pt idx="1751">
                  <c:v>3.13</c:v>
                </c:pt>
                <c:pt idx="1752">
                  <c:v>3.254</c:v>
                </c:pt>
                <c:pt idx="1753">
                  <c:v>3.234</c:v>
                </c:pt>
                <c:pt idx="1754">
                  <c:v>3.2280000000000002</c:v>
                </c:pt>
                <c:pt idx="1755">
                  <c:v>3.202</c:v>
                </c:pt>
                <c:pt idx="1756">
                  <c:v>3.19</c:v>
                </c:pt>
                <c:pt idx="1757">
                  <c:v>3.1829999999999998</c:v>
                </c:pt>
                <c:pt idx="1758">
                  <c:v>3.1960000000000002</c:v>
                </c:pt>
                <c:pt idx="1759">
                  <c:v>3.1880000000000002</c:v>
                </c:pt>
                <c:pt idx="1760">
                  <c:v>3.2029999999999998</c:v>
                </c:pt>
                <c:pt idx="1761">
                  <c:v>3.1859999999999999</c:v>
                </c:pt>
                <c:pt idx="1762">
                  <c:v>3.1920000000000002</c:v>
                </c:pt>
                <c:pt idx="1763">
                  <c:v>3.1949999999999998</c:v>
                </c:pt>
                <c:pt idx="1764">
                  <c:v>3.1949999999999998</c:v>
                </c:pt>
                <c:pt idx="1765">
                  <c:v>3.206</c:v>
                </c:pt>
                <c:pt idx="1766">
                  <c:v>3.222</c:v>
                </c:pt>
                <c:pt idx="1767">
                  <c:v>3.2189999999999999</c:v>
                </c:pt>
                <c:pt idx="1768">
                  <c:v>3.2080000000000002</c:v>
                </c:pt>
                <c:pt idx="1769">
                  <c:v>3.1890000000000001</c:v>
                </c:pt>
                <c:pt idx="1770">
                  <c:v>3.165</c:v>
                </c:pt>
                <c:pt idx="1771">
                  <c:v>3.157</c:v>
                </c:pt>
                <c:pt idx="1772">
                  <c:v>3.1709999999999998</c:v>
                </c:pt>
                <c:pt idx="1773">
                  <c:v>3.157</c:v>
                </c:pt>
                <c:pt idx="1774">
                  <c:v>3.15</c:v>
                </c:pt>
                <c:pt idx="1775">
                  <c:v>3.1539999999999999</c:v>
                </c:pt>
                <c:pt idx="1776">
                  <c:v>3.149</c:v>
                </c:pt>
                <c:pt idx="1777">
                  <c:v>3.1549999999999998</c:v>
                </c:pt>
                <c:pt idx="1778">
                  <c:v>3.1720000000000002</c:v>
                </c:pt>
                <c:pt idx="1779">
                  <c:v>3.194</c:v>
                </c:pt>
                <c:pt idx="1780">
                  <c:v>3.1949999999999998</c:v>
                </c:pt>
                <c:pt idx="1781">
                  <c:v>3.1880000000000002</c:v>
                </c:pt>
                <c:pt idx="1782">
                  <c:v>3.181</c:v>
                </c:pt>
                <c:pt idx="1783">
                  <c:v>3.1539999999999999</c:v>
                </c:pt>
                <c:pt idx="1784">
                  <c:v>3.1539999999999999</c:v>
                </c:pt>
                <c:pt idx="1785">
                  <c:v>3.1539999999999999</c:v>
                </c:pt>
                <c:pt idx="1786">
                  <c:v>3.1539999999999999</c:v>
                </c:pt>
                <c:pt idx="1787">
                  <c:v>3.14</c:v>
                </c:pt>
                <c:pt idx="1788">
                  <c:v>3.1480000000000001</c:v>
                </c:pt>
                <c:pt idx="1789">
                  <c:v>3.1379999999999999</c:v>
                </c:pt>
                <c:pt idx="1790">
                  <c:v>3.1310000000000002</c:v>
                </c:pt>
                <c:pt idx="1791">
                  <c:v>3.1339999999999999</c:v>
                </c:pt>
                <c:pt idx="1792">
                  <c:v>3.1310000000000002</c:v>
                </c:pt>
                <c:pt idx="1793">
                  <c:v>3.13</c:v>
                </c:pt>
                <c:pt idx="1794">
                  <c:v>3.1390000000000002</c:v>
                </c:pt>
                <c:pt idx="1795">
                  <c:v>3.1320000000000001</c:v>
                </c:pt>
                <c:pt idx="1796">
                  <c:v>3.1139999999999999</c:v>
                </c:pt>
                <c:pt idx="1797">
                  <c:v>3.089</c:v>
                </c:pt>
                <c:pt idx="1798">
                  <c:v>3.069</c:v>
                </c:pt>
                <c:pt idx="1799">
                  <c:v>3.073</c:v>
                </c:pt>
                <c:pt idx="1800">
                  <c:v>3.0710000000000002</c:v>
                </c:pt>
                <c:pt idx="1801">
                  <c:v>3.0609999999999999</c:v>
                </c:pt>
                <c:pt idx="1802">
                  <c:v>3.0739999999999998</c:v>
                </c:pt>
                <c:pt idx="1803">
                  <c:v>3.085</c:v>
                </c:pt>
                <c:pt idx="1804">
                  <c:v>3.0710000000000002</c:v>
                </c:pt>
                <c:pt idx="1805">
                  <c:v>3.081</c:v>
                </c:pt>
                <c:pt idx="1806">
                  <c:v>3.09</c:v>
                </c:pt>
                <c:pt idx="1807">
                  <c:v>3.0859999999999999</c:v>
                </c:pt>
                <c:pt idx="1808">
                  <c:v>3.121</c:v>
                </c:pt>
                <c:pt idx="1809">
                  <c:v>3.1379999999999999</c:v>
                </c:pt>
                <c:pt idx="1810">
                  <c:v>3.137</c:v>
                </c:pt>
                <c:pt idx="1811">
                  <c:v>3.1310000000000002</c:v>
                </c:pt>
                <c:pt idx="1812">
                  <c:v>3.1259999999999999</c:v>
                </c:pt>
                <c:pt idx="1813">
                  <c:v>3.1459999999999999</c:v>
                </c:pt>
                <c:pt idx="1814">
                  <c:v>3.1459999999999999</c:v>
                </c:pt>
                <c:pt idx="1815">
                  <c:v>3.1419999999999999</c:v>
                </c:pt>
                <c:pt idx="1816">
                  <c:v>3.1589999999999998</c:v>
                </c:pt>
                <c:pt idx="1817">
                  <c:v>3.169</c:v>
                </c:pt>
                <c:pt idx="1818">
                  <c:v>3.145</c:v>
                </c:pt>
                <c:pt idx="1819">
                  <c:v>3.1040000000000001</c:v>
                </c:pt>
                <c:pt idx="1820">
                  <c:v>3.093</c:v>
                </c:pt>
                <c:pt idx="1821">
                  <c:v>3.09</c:v>
                </c:pt>
                <c:pt idx="1822">
                  <c:v>3.0859999999999999</c:v>
                </c:pt>
                <c:pt idx="1823">
                  <c:v>3.0910000000000002</c:v>
                </c:pt>
                <c:pt idx="1824">
                  <c:v>3.097</c:v>
                </c:pt>
                <c:pt idx="1825">
                  <c:v>3.093</c:v>
                </c:pt>
                <c:pt idx="1826">
                  <c:v>3.085</c:v>
                </c:pt>
                <c:pt idx="1827">
                  <c:v>3.089</c:v>
                </c:pt>
                <c:pt idx="1828">
                  <c:v>3.0790000000000002</c:v>
                </c:pt>
                <c:pt idx="1829">
                  <c:v>3.0760000000000001</c:v>
                </c:pt>
                <c:pt idx="1830">
                  <c:v>3.0870000000000002</c:v>
                </c:pt>
                <c:pt idx="1831">
                  <c:v>3.0550000000000002</c:v>
                </c:pt>
                <c:pt idx="1832">
                  <c:v>2.9849999999999999</c:v>
                </c:pt>
                <c:pt idx="1833">
                  <c:v>2.992</c:v>
                </c:pt>
                <c:pt idx="1834">
                  <c:v>2.9470000000000001</c:v>
                </c:pt>
                <c:pt idx="1835">
                  <c:v>2.9249999999999998</c:v>
                </c:pt>
                <c:pt idx="1836">
                  <c:v>2.9359999999999999</c:v>
                </c:pt>
                <c:pt idx="1837">
                  <c:v>2.952</c:v>
                </c:pt>
                <c:pt idx="1838">
                  <c:v>2.944</c:v>
                </c:pt>
                <c:pt idx="1839">
                  <c:v>2.9449999999999998</c:v>
                </c:pt>
                <c:pt idx="1840">
                  <c:v>2.9260000000000002</c:v>
                </c:pt>
                <c:pt idx="1841">
                  <c:v>2.9210000000000003</c:v>
                </c:pt>
                <c:pt idx="1842">
                  <c:v>2.927</c:v>
                </c:pt>
                <c:pt idx="1843">
                  <c:v>2.9079999999999999</c:v>
                </c:pt>
                <c:pt idx="1844">
                  <c:v>2.8740000000000001</c:v>
                </c:pt>
                <c:pt idx="1845">
                  <c:v>2.9140000000000001</c:v>
                </c:pt>
                <c:pt idx="1846">
                  <c:v>2.9220000000000002</c:v>
                </c:pt>
                <c:pt idx="1847">
                  <c:v>2.891</c:v>
                </c:pt>
                <c:pt idx="1848">
                  <c:v>2.85</c:v>
                </c:pt>
                <c:pt idx="1849">
                  <c:v>2.8220000000000001</c:v>
                </c:pt>
                <c:pt idx="1850">
                  <c:v>2.827</c:v>
                </c:pt>
                <c:pt idx="1851">
                  <c:v>2.8239999999999998</c:v>
                </c:pt>
                <c:pt idx="1852">
                  <c:v>2.8140000000000001</c:v>
                </c:pt>
                <c:pt idx="1853">
                  <c:v>2.8109999999999999</c:v>
                </c:pt>
                <c:pt idx="1854">
                  <c:v>2.8609999999999998</c:v>
                </c:pt>
                <c:pt idx="1855">
                  <c:v>2.871</c:v>
                </c:pt>
                <c:pt idx="1856">
                  <c:v>2.8839999999999999</c:v>
                </c:pt>
                <c:pt idx="1857">
                  <c:v>2.8650000000000002</c:v>
                </c:pt>
                <c:pt idx="1858">
                  <c:v>2.8849999999999998</c:v>
                </c:pt>
                <c:pt idx="1859">
                  <c:v>2.8919999999999999</c:v>
                </c:pt>
                <c:pt idx="1860">
                  <c:v>2.8810000000000002</c:v>
                </c:pt>
                <c:pt idx="1861">
                  <c:v>2.851</c:v>
                </c:pt>
                <c:pt idx="1862">
                  <c:v>2.8359999999999999</c:v>
                </c:pt>
                <c:pt idx="1863">
                  <c:v>2.8460000000000001</c:v>
                </c:pt>
                <c:pt idx="1864">
                  <c:v>2.8660000000000001</c:v>
                </c:pt>
                <c:pt idx="1865">
                  <c:v>2.8519999999999999</c:v>
                </c:pt>
                <c:pt idx="1866">
                  <c:v>2.8570000000000002</c:v>
                </c:pt>
                <c:pt idx="1867">
                  <c:v>2.883</c:v>
                </c:pt>
                <c:pt idx="1868">
                  <c:v>2.871</c:v>
                </c:pt>
                <c:pt idx="1869">
                  <c:v>2.851</c:v>
                </c:pt>
                <c:pt idx="1870">
                  <c:v>2.8449999999999998</c:v>
                </c:pt>
                <c:pt idx="1871">
                  <c:v>2.8180000000000001</c:v>
                </c:pt>
                <c:pt idx="1872">
                  <c:v>2.83</c:v>
                </c:pt>
                <c:pt idx="1873">
                  <c:v>2.83</c:v>
                </c:pt>
                <c:pt idx="1874">
                  <c:v>2.8319999999999999</c:v>
                </c:pt>
                <c:pt idx="1875">
                  <c:v>2.855</c:v>
                </c:pt>
                <c:pt idx="1876">
                  <c:v>2.867</c:v>
                </c:pt>
                <c:pt idx="1877">
                  <c:v>2.871</c:v>
                </c:pt>
                <c:pt idx="1878">
                  <c:v>2.867</c:v>
                </c:pt>
                <c:pt idx="1879">
                  <c:v>2.887</c:v>
                </c:pt>
                <c:pt idx="1880">
                  <c:v>2.8839999999999999</c:v>
                </c:pt>
                <c:pt idx="1881">
                  <c:v>2.8940000000000001</c:v>
                </c:pt>
                <c:pt idx="1882">
                  <c:v>2.8860000000000001</c:v>
                </c:pt>
                <c:pt idx="1883">
                  <c:v>2.8769999999999998</c:v>
                </c:pt>
                <c:pt idx="1884">
                  <c:v>2.8769999999999998</c:v>
                </c:pt>
                <c:pt idx="1885">
                  <c:v>2.8769999999999998</c:v>
                </c:pt>
                <c:pt idx="1886">
                  <c:v>2.8609999999999998</c:v>
                </c:pt>
                <c:pt idx="1887">
                  <c:v>2.8559999999999999</c:v>
                </c:pt>
                <c:pt idx="1888">
                  <c:v>2.867</c:v>
                </c:pt>
                <c:pt idx="1889">
                  <c:v>2.875</c:v>
                </c:pt>
                <c:pt idx="1890">
                  <c:v>2.875</c:v>
                </c:pt>
                <c:pt idx="1891">
                  <c:v>2.8609999999999998</c:v>
                </c:pt>
                <c:pt idx="1892">
                  <c:v>2.8730000000000002</c:v>
                </c:pt>
                <c:pt idx="1893">
                  <c:v>2.8730000000000002</c:v>
                </c:pt>
                <c:pt idx="1894">
                  <c:v>2.8730000000000002</c:v>
                </c:pt>
                <c:pt idx="1895">
                  <c:v>2.8730000000000002</c:v>
                </c:pt>
                <c:pt idx="1896">
                  <c:v>2.8730000000000002</c:v>
                </c:pt>
                <c:pt idx="1897">
                  <c:v>2.8730000000000002</c:v>
                </c:pt>
                <c:pt idx="1898">
                  <c:v>2.9009999999999998</c:v>
                </c:pt>
                <c:pt idx="1899">
                  <c:v>2.964</c:v>
                </c:pt>
                <c:pt idx="1900">
                  <c:v>2.9609999999999999</c:v>
                </c:pt>
                <c:pt idx="1901">
                  <c:v>2.9539999999999997</c:v>
                </c:pt>
                <c:pt idx="1902">
                  <c:v>2.9550000000000001</c:v>
                </c:pt>
                <c:pt idx="1903">
                  <c:v>2.9849999999999999</c:v>
                </c:pt>
                <c:pt idx="1904">
                  <c:v>3.0350000000000001</c:v>
                </c:pt>
                <c:pt idx="1905">
                  <c:v>3.004</c:v>
                </c:pt>
                <c:pt idx="1906">
                  <c:v>2.9990000000000001</c:v>
                </c:pt>
                <c:pt idx="1907">
                  <c:v>2.9689999999999999</c:v>
                </c:pt>
                <c:pt idx="1908">
                  <c:v>2.9910000000000001</c:v>
                </c:pt>
                <c:pt idx="1909">
                  <c:v>2.9820000000000002</c:v>
                </c:pt>
                <c:pt idx="1910">
                  <c:v>2.9740000000000002</c:v>
                </c:pt>
                <c:pt idx="1911">
                  <c:v>2.9769999999999999</c:v>
                </c:pt>
                <c:pt idx="1912">
                  <c:v>2.964</c:v>
                </c:pt>
                <c:pt idx="1913">
                  <c:v>2.968</c:v>
                </c:pt>
                <c:pt idx="1914">
                  <c:v>2.9390000000000001</c:v>
                </c:pt>
                <c:pt idx="1915">
                  <c:v>2.9260000000000002</c:v>
                </c:pt>
                <c:pt idx="1916">
                  <c:v>2.9319999999999999</c:v>
                </c:pt>
                <c:pt idx="1917">
                  <c:v>2.9159999999999999</c:v>
                </c:pt>
                <c:pt idx="1918">
                  <c:v>2.8860000000000001</c:v>
                </c:pt>
                <c:pt idx="1919">
                  <c:v>2.8959999999999999</c:v>
                </c:pt>
                <c:pt idx="1920">
                  <c:v>2.8929999999999998</c:v>
                </c:pt>
                <c:pt idx="1921">
                  <c:v>2.9050000000000002</c:v>
                </c:pt>
                <c:pt idx="1922">
                  <c:v>2.93</c:v>
                </c:pt>
                <c:pt idx="1923">
                  <c:v>2.9329999999999998</c:v>
                </c:pt>
                <c:pt idx="1924">
                  <c:v>2.9220000000000002</c:v>
                </c:pt>
                <c:pt idx="1925">
                  <c:v>2.9169999999999998</c:v>
                </c:pt>
                <c:pt idx="1926">
                  <c:v>2.923</c:v>
                </c:pt>
                <c:pt idx="1927">
                  <c:v>2.911</c:v>
                </c:pt>
                <c:pt idx="1928">
                  <c:v>2.9239999999999999</c:v>
                </c:pt>
                <c:pt idx="1929">
                  <c:v>2.9140000000000001</c:v>
                </c:pt>
                <c:pt idx="1930">
                  <c:v>2.9140000000000001</c:v>
                </c:pt>
                <c:pt idx="1931">
                  <c:v>2.9</c:v>
                </c:pt>
                <c:pt idx="1932">
                  <c:v>2.8860000000000001</c:v>
                </c:pt>
                <c:pt idx="1933">
                  <c:v>2.85</c:v>
                </c:pt>
                <c:pt idx="1934">
                  <c:v>2.8570000000000002</c:v>
                </c:pt>
                <c:pt idx="1935">
                  <c:v>2.859</c:v>
                </c:pt>
                <c:pt idx="1936">
                  <c:v>2.875</c:v>
                </c:pt>
                <c:pt idx="1937">
                  <c:v>2.89</c:v>
                </c:pt>
                <c:pt idx="1938">
                  <c:v>2.8970000000000002</c:v>
                </c:pt>
                <c:pt idx="1939">
                  <c:v>2.86</c:v>
                </c:pt>
                <c:pt idx="1940">
                  <c:v>2.875</c:v>
                </c:pt>
                <c:pt idx="1941">
                  <c:v>2.887</c:v>
                </c:pt>
                <c:pt idx="1942">
                  <c:v>2.8810000000000002</c:v>
                </c:pt>
                <c:pt idx="1943">
                  <c:v>2.8719999999999999</c:v>
                </c:pt>
                <c:pt idx="1944">
                  <c:v>2.8849999999999998</c:v>
                </c:pt>
                <c:pt idx="1945">
                  <c:v>2.875</c:v>
                </c:pt>
                <c:pt idx="1946">
                  <c:v>2.88</c:v>
                </c:pt>
                <c:pt idx="1947">
                  <c:v>2.8940000000000001</c:v>
                </c:pt>
                <c:pt idx="1948">
                  <c:v>2.8919999999999999</c:v>
                </c:pt>
                <c:pt idx="1949">
                  <c:v>2.8529999999999998</c:v>
                </c:pt>
                <c:pt idx="1950">
                  <c:v>2.85</c:v>
                </c:pt>
                <c:pt idx="1951">
                  <c:v>2.831</c:v>
                </c:pt>
                <c:pt idx="1952">
                  <c:v>2.8180000000000001</c:v>
                </c:pt>
                <c:pt idx="1953">
                  <c:v>2.8209999999999997</c:v>
                </c:pt>
                <c:pt idx="1954">
                  <c:v>2.8120000000000003</c:v>
                </c:pt>
                <c:pt idx="1955">
                  <c:v>2.7989999999999999</c:v>
                </c:pt>
                <c:pt idx="1956">
                  <c:v>2.7890000000000001</c:v>
                </c:pt>
                <c:pt idx="1957">
                  <c:v>2.77</c:v>
                </c:pt>
                <c:pt idx="1958">
                  <c:v>2.7720000000000002</c:v>
                </c:pt>
                <c:pt idx="1959">
                  <c:v>2.7720000000000002</c:v>
                </c:pt>
                <c:pt idx="1960">
                  <c:v>2.7890000000000001</c:v>
                </c:pt>
                <c:pt idx="1961">
                  <c:v>2.8040000000000003</c:v>
                </c:pt>
                <c:pt idx="1962">
                  <c:v>2.819</c:v>
                </c:pt>
                <c:pt idx="1963">
                  <c:v>2.8170000000000002</c:v>
                </c:pt>
                <c:pt idx="1964">
                  <c:v>2.8040000000000003</c:v>
                </c:pt>
                <c:pt idx="1965">
                  <c:v>2.798</c:v>
                </c:pt>
                <c:pt idx="1966">
                  <c:v>2.7930000000000001</c:v>
                </c:pt>
                <c:pt idx="1967">
                  <c:v>2.7890000000000001</c:v>
                </c:pt>
                <c:pt idx="1968">
                  <c:v>2.7919999999999998</c:v>
                </c:pt>
                <c:pt idx="1969">
                  <c:v>2.7850000000000001</c:v>
                </c:pt>
                <c:pt idx="1970">
                  <c:v>2.742</c:v>
                </c:pt>
                <c:pt idx="1971">
                  <c:v>2.7290000000000001</c:v>
                </c:pt>
                <c:pt idx="1972">
                  <c:v>2.7229999999999999</c:v>
                </c:pt>
                <c:pt idx="1973">
                  <c:v>2.7050000000000001</c:v>
                </c:pt>
                <c:pt idx="1974">
                  <c:v>2.6739999999999999</c:v>
                </c:pt>
                <c:pt idx="1975">
                  <c:v>2.6920000000000002</c:v>
                </c:pt>
                <c:pt idx="1976">
                  <c:v>2.7130000000000001</c:v>
                </c:pt>
                <c:pt idx="1977">
                  <c:v>2.7269999999999999</c:v>
                </c:pt>
                <c:pt idx="1978">
                  <c:v>2.706</c:v>
                </c:pt>
                <c:pt idx="1979">
                  <c:v>2.706</c:v>
                </c:pt>
                <c:pt idx="1980">
                  <c:v>2.706</c:v>
                </c:pt>
                <c:pt idx="1981">
                  <c:v>2.706</c:v>
                </c:pt>
                <c:pt idx="1982">
                  <c:v>2.706</c:v>
                </c:pt>
                <c:pt idx="1983">
                  <c:v>2.706</c:v>
                </c:pt>
                <c:pt idx="1984">
                  <c:v>2.722</c:v>
                </c:pt>
                <c:pt idx="1985">
                  <c:v>2.7210000000000001</c:v>
                </c:pt>
                <c:pt idx="1986">
                  <c:v>2.73</c:v>
                </c:pt>
                <c:pt idx="1987">
                  <c:v>2.7519999999999998</c:v>
                </c:pt>
                <c:pt idx="1988">
                  <c:v>2.7869999999999999</c:v>
                </c:pt>
                <c:pt idx="1989">
                  <c:v>2.7949999999999999</c:v>
                </c:pt>
                <c:pt idx="1990">
                  <c:v>2.7960000000000003</c:v>
                </c:pt>
                <c:pt idx="1991">
                  <c:v>2.7839999999999998</c:v>
                </c:pt>
                <c:pt idx="1992">
                  <c:v>2.7800000000000002</c:v>
                </c:pt>
                <c:pt idx="1993">
                  <c:v>2.8040000000000003</c:v>
                </c:pt>
                <c:pt idx="1994">
                  <c:v>2.8410000000000002</c:v>
                </c:pt>
                <c:pt idx="1995">
                  <c:v>2.8380000000000001</c:v>
                </c:pt>
                <c:pt idx="1996">
                  <c:v>2.8069999999999999</c:v>
                </c:pt>
                <c:pt idx="1997">
                  <c:v>2.802</c:v>
                </c:pt>
                <c:pt idx="1998">
                  <c:v>2.786</c:v>
                </c:pt>
                <c:pt idx="1999">
                  <c:v>2.7890000000000001</c:v>
                </c:pt>
                <c:pt idx="2000">
                  <c:v>2.8180000000000001</c:v>
                </c:pt>
                <c:pt idx="2001">
                  <c:v>2.827</c:v>
                </c:pt>
                <c:pt idx="2002">
                  <c:v>2.8420000000000001</c:v>
                </c:pt>
                <c:pt idx="2003">
                  <c:v>2.8220000000000001</c:v>
                </c:pt>
                <c:pt idx="2004">
                  <c:v>2.8330000000000002</c:v>
                </c:pt>
                <c:pt idx="2005">
                  <c:v>2.8369999999999997</c:v>
                </c:pt>
                <c:pt idx="2006">
                  <c:v>2.855</c:v>
                </c:pt>
                <c:pt idx="2007">
                  <c:v>2.8559999999999999</c:v>
                </c:pt>
                <c:pt idx="2008">
                  <c:v>2.7919999999999998</c:v>
                </c:pt>
                <c:pt idx="2009">
                  <c:v>2.7610000000000001</c:v>
                </c:pt>
                <c:pt idx="2010">
                  <c:v>2.8140000000000001</c:v>
                </c:pt>
                <c:pt idx="2011">
                  <c:v>2.7989999999999999</c:v>
                </c:pt>
                <c:pt idx="2012">
                  <c:v>2.7949999999999999</c:v>
                </c:pt>
                <c:pt idx="2013">
                  <c:v>2.8</c:v>
                </c:pt>
                <c:pt idx="2014">
                  <c:v>2.8129999999999997</c:v>
                </c:pt>
                <c:pt idx="2015">
                  <c:v>2.83</c:v>
                </c:pt>
                <c:pt idx="2016">
                  <c:v>2.8279999999999998</c:v>
                </c:pt>
                <c:pt idx="2017">
                  <c:v>2.8050000000000002</c:v>
                </c:pt>
                <c:pt idx="2018">
                  <c:v>2.798</c:v>
                </c:pt>
                <c:pt idx="2019">
                  <c:v>2.79</c:v>
                </c:pt>
                <c:pt idx="2020">
                  <c:v>2.786</c:v>
                </c:pt>
                <c:pt idx="2021">
                  <c:v>2.7709999999999999</c:v>
                </c:pt>
                <c:pt idx="2022">
                  <c:v>2.7839999999999998</c:v>
                </c:pt>
                <c:pt idx="2023">
                  <c:v>2.7749999999999999</c:v>
                </c:pt>
                <c:pt idx="2024">
                  <c:v>2.7749999999999999</c:v>
                </c:pt>
                <c:pt idx="2025">
                  <c:v>2.7749999999999999</c:v>
                </c:pt>
                <c:pt idx="2026">
                  <c:v>2.7559999999999998</c:v>
                </c:pt>
                <c:pt idx="2027">
                  <c:v>2.7410000000000001</c:v>
                </c:pt>
                <c:pt idx="2028">
                  <c:v>2.7549999999999999</c:v>
                </c:pt>
                <c:pt idx="2029">
                  <c:v>2.7650000000000001</c:v>
                </c:pt>
                <c:pt idx="2030">
                  <c:v>2.7629999999999999</c:v>
                </c:pt>
                <c:pt idx="2031">
                  <c:v>2.7589999999999999</c:v>
                </c:pt>
                <c:pt idx="2032">
                  <c:v>2.7549999999999999</c:v>
                </c:pt>
                <c:pt idx="2033">
                  <c:v>2.782</c:v>
                </c:pt>
                <c:pt idx="2034">
                  <c:v>2.8029999999999999</c:v>
                </c:pt>
                <c:pt idx="2035">
                  <c:v>2.8180000000000001</c:v>
                </c:pt>
                <c:pt idx="2036">
                  <c:v>2.8370000000000002</c:v>
                </c:pt>
                <c:pt idx="2037">
                  <c:v>2.8239999999999998</c:v>
                </c:pt>
                <c:pt idx="2038">
                  <c:v>2.84</c:v>
                </c:pt>
                <c:pt idx="2039">
                  <c:v>2.8149999999999999</c:v>
                </c:pt>
                <c:pt idx="2040">
                  <c:v>2.827</c:v>
                </c:pt>
                <c:pt idx="2041">
                  <c:v>2.8410000000000002</c:v>
                </c:pt>
                <c:pt idx="2042">
                  <c:v>2.8460000000000001</c:v>
                </c:pt>
                <c:pt idx="2043">
                  <c:v>2.835</c:v>
                </c:pt>
                <c:pt idx="2044">
                  <c:v>2.835</c:v>
                </c:pt>
                <c:pt idx="2045">
                  <c:v>2.835</c:v>
                </c:pt>
                <c:pt idx="2046">
                  <c:v>2.835</c:v>
                </c:pt>
                <c:pt idx="2047">
                  <c:v>2.8279999999999998</c:v>
                </c:pt>
                <c:pt idx="2048">
                  <c:v>2.8279999999999998</c:v>
                </c:pt>
                <c:pt idx="2049">
                  <c:v>2.8149999999999999</c:v>
                </c:pt>
                <c:pt idx="2050">
                  <c:v>2.8069999999999999</c:v>
                </c:pt>
                <c:pt idx="2051">
                  <c:v>2.8220000000000001</c:v>
                </c:pt>
                <c:pt idx="2052">
                  <c:v>2.8079999999999998</c:v>
                </c:pt>
                <c:pt idx="2053">
                  <c:v>2.8140000000000001</c:v>
                </c:pt>
                <c:pt idx="2054">
                  <c:v>2.8210000000000002</c:v>
                </c:pt>
                <c:pt idx="2055">
                  <c:v>2.8159999999999998</c:v>
                </c:pt>
                <c:pt idx="2056">
                  <c:v>2.7989999999999999</c:v>
                </c:pt>
                <c:pt idx="2057">
                  <c:v>2.806</c:v>
                </c:pt>
                <c:pt idx="2058">
                  <c:v>2.8149999999999999</c:v>
                </c:pt>
                <c:pt idx="2059">
                  <c:v>2.798</c:v>
                </c:pt>
                <c:pt idx="2060">
                  <c:v>2.794</c:v>
                </c:pt>
                <c:pt idx="2061">
                  <c:v>2.7669999999999999</c:v>
                </c:pt>
                <c:pt idx="2062">
                  <c:v>2.7410000000000001</c:v>
                </c:pt>
                <c:pt idx="2063">
                  <c:v>2.7450000000000001</c:v>
                </c:pt>
                <c:pt idx="2064">
                  <c:v>2.7679999999999998</c:v>
                </c:pt>
                <c:pt idx="2065">
                  <c:v>2.7930000000000001</c:v>
                </c:pt>
                <c:pt idx="2066">
                  <c:v>2.798</c:v>
                </c:pt>
                <c:pt idx="2067">
                  <c:v>2.8039999999999998</c:v>
                </c:pt>
                <c:pt idx="2068">
                  <c:v>2.8039999999999998</c:v>
                </c:pt>
                <c:pt idx="2069">
                  <c:v>2.8140000000000001</c:v>
                </c:pt>
                <c:pt idx="2070">
                  <c:v>2.8069999999999999</c:v>
                </c:pt>
                <c:pt idx="2071">
                  <c:v>2.8069999999999999</c:v>
                </c:pt>
                <c:pt idx="2072">
                  <c:v>2.7970000000000002</c:v>
                </c:pt>
                <c:pt idx="2073">
                  <c:v>2.7919999999999998</c:v>
                </c:pt>
                <c:pt idx="2074">
                  <c:v>2.8050000000000002</c:v>
                </c:pt>
                <c:pt idx="2075">
                  <c:v>2.8109999999999999</c:v>
                </c:pt>
                <c:pt idx="2076">
                  <c:v>2.82</c:v>
                </c:pt>
                <c:pt idx="2077">
                  <c:v>2.8149999999999999</c:v>
                </c:pt>
                <c:pt idx="2078">
                  <c:v>2.8109999999999999</c:v>
                </c:pt>
                <c:pt idx="2079">
                  <c:v>2.8250000000000002</c:v>
                </c:pt>
                <c:pt idx="2080">
                  <c:v>2.8260000000000001</c:v>
                </c:pt>
                <c:pt idx="2081">
                  <c:v>2.8239999999999998</c:v>
                </c:pt>
                <c:pt idx="2082">
                  <c:v>2.8260000000000001</c:v>
                </c:pt>
                <c:pt idx="2083">
                  <c:v>2.8439999999999999</c:v>
                </c:pt>
                <c:pt idx="2084">
                  <c:v>2.8250000000000002</c:v>
                </c:pt>
                <c:pt idx="2085">
                  <c:v>2.84</c:v>
                </c:pt>
                <c:pt idx="2086">
                  <c:v>2.831</c:v>
                </c:pt>
                <c:pt idx="2087">
                  <c:v>2.8149999999999999</c:v>
                </c:pt>
                <c:pt idx="2088">
                  <c:v>2.8239999999999998</c:v>
                </c:pt>
                <c:pt idx="2089">
                  <c:v>2.847</c:v>
                </c:pt>
                <c:pt idx="2090">
                  <c:v>2.8340000000000001</c:v>
                </c:pt>
                <c:pt idx="2091">
                  <c:v>2.835</c:v>
                </c:pt>
                <c:pt idx="2092">
                  <c:v>2.835</c:v>
                </c:pt>
                <c:pt idx="2093">
                  <c:v>2.8370000000000002</c:v>
                </c:pt>
                <c:pt idx="2094">
                  <c:v>2.82</c:v>
                </c:pt>
                <c:pt idx="2095">
                  <c:v>2.8090000000000002</c:v>
                </c:pt>
                <c:pt idx="2096">
                  <c:v>2.8050000000000002</c:v>
                </c:pt>
                <c:pt idx="2097">
                  <c:v>2.7879999999999998</c:v>
                </c:pt>
                <c:pt idx="2098">
                  <c:v>2.7850000000000001</c:v>
                </c:pt>
                <c:pt idx="2099">
                  <c:v>2.7829999999999999</c:v>
                </c:pt>
                <c:pt idx="2100">
                  <c:v>2.782</c:v>
                </c:pt>
                <c:pt idx="2101">
                  <c:v>2.7690000000000001</c:v>
                </c:pt>
                <c:pt idx="2102">
                  <c:v>2.762</c:v>
                </c:pt>
                <c:pt idx="2103">
                  <c:v>2.7829999999999999</c:v>
                </c:pt>
                <c:pt idx="2104">
                  <c:v>2.78</c:v>
                </c:pt>
                <c:pt idx="2105">
                  <c:v>2.7679999999999998</c:v>
                </c:pt>
                <c:pt idx="2106">
                  <c:v>2.7679999999999998</c:v>
                </c:pt>
                <c:pt idx="2107">
                  <c:v>2.7669999999999999</c:v>
                </c:pt>
                <c:pt idx="2108">
                  <c:v>2.7629999999999999</c:v>
                </c:pt>
                <c:pt idx="2109">
                  <c:v>2.7429999999999999</c:v>
                </c:pt>
                <c:pt idx="2110">
                  <c:v>2.734</c:v>
                </c:pt>
                <c:pt idx="2111">
                  <c:v>2.7280000000000002</c:v>
                </c:pt>
                <c:pt idx="2112">
                  <c:v>2.7280000000000002</c:v>
                </c:pt>
                <c:pt idx="2113">
                  <c:v>2.742</c:v>
                </c:pt>
                <c:pt idx="2114">
                  <c:v>2.746</c:v>
                </c:pt>
                <c:pt idx="2115">
                  <c:v>2.7490000000000001</c:v>
                </c:pt>
                <c:pt idx="2116">
                  <c:v>2.746</c:v>
                </c:pt>
                <c:pt idx="2117">
                  <c:v>2.738</c:v>
                </c:pt>
                <c:pt idx="2118">
                  <c:v>2.74</c:v>
                </c:pt>
                <c:pt idx="2119">
                  <c:v>2.665</c:v>
                </c:pt>
                <c:pt idx="2120">
                  <c:v>2.6349999999999998</c:v>
                </c:pt>
                <c:pt idx="2121">
                  <c:v>2.6379999999999999</c:v>
                </c:pt>
                <c:pt idx="2122">
                  <c:v>2.621</c:v>
                </c:pt>
                <c:pt idx="2123">
                  <c:v>2.6280000000000001</c:v>
                </c:pt>
                <c:pt idx="2124">
                  <c:v>2.6339999999999999</c:v>
                </c:pt>
                <c:pt idx="2125">
                  <c:v>2.633</c:v>
                </c:pt>
                <c:pt idx="2126">
                  <c:v>2.6349999999999998</c:v>
                </c:pt>
                <c:pt idx="2127">
                  <c:v>2.657</c:v>
                </c:pt>
                <c:pt idx="2128">
                  <c:v>2.6589999999999998</c:v>
                </c:pt>
                <c:pt idx="2129">
                  <c:v>2.633</c:v>
                </c:pt>
                <c:pt idx="2130">
                  <c:v>2.6349999999999998</c:v>
                </c:pt>
                <c:pt idx="2131">
                  <c:v>2.641</c:v>
                </c:pt>
                <c:pt idx="2132">
                  <c:v>2.6280000000000001</c:v>
                </c:pt>
                <c:pt idx="2133">
                  <c:v>2.6339999999999999</c:v>
                </c:pt>
                <c:pt idx="2134">
                  <c:v>2.6269999999999998</c:v>
                </c:pt>
                <c:pt idx="2135">
                  <c:v>2.6240000000000001</c:v>
                </c:pt>
                <c:pt idx="2136">
                  <c:v>2.625</c:v>
                </c:pt>
                <c:pt idx="2137">
                  <c:v>2.6259999999999999</c:v>
                </c:pt>
                <c:pt idx="2138">
                  <c:v>2.64</c:v>
                </c:pt>
                <c:pt idx="2139">
                  <c:v>2.64</c:v>
                </c:pt>
                <c:pt idx="2140">
                  <c:v>2.6480000000000001</c:v>
                </c:pt>
                <c:pt idx="2141">
                  <c:v>2.6640000000000001</c:v>
                </c:pt>
                <c:pt idx="2142">
                  <c:v>2.661</c:v>
                </c:pt>
                <c:pt idx="2143">
                  <c:v>2.6739999999999999</c:v>
                </c:pt>
                <c:pt idx="2144">
                  <c:v>2.673</c:v>
                </c:pt>
                <c:pt idx="2145">
                  <c:v>2.6579999999999999</c:v>
                </c:pt>
                <c:pt idx="2146">
                  <c:v>2.6419999999999999</c:v>
                </c:pt>
                <c:pt idx="2147">
                  <c:v>2.6480000000000001</c:v>
                </c:pt>
                <c:pt idx="2148">
                  <c:v>2.6760000000000002</c:v>
                </c:pt>
                <c:pt idx="2149">
                  <c:v>2.7</c:v>
                </c:pt>
                <c:pt idx="2150">
                  <c:v>2.6890000000000001</c:v>
                </c:pt>
                <c:pt idx="2151">
                  <c:v>2.7010000000000001</c:v>
                </c:pt>
                <c:pt idx="2152">
                  <c:v>2.7069999999999999</c:v>
                </c:pt>
                <c:pt idx="2153">
                  <c:v>2.7440000000000002</c:v>
                </c:pt>
                <c:pt idx="2154">
                  <c:v>2.7440000000000002</c:v>
                </c:pt>
                <c:pt idx="2155">
                  <c:v>2.7440000000000002</c:v>
                </c:pt>
                <c:pt idx="2156">
                  <c:v>2.7440000000000002</c:v>
                </c:pt>
                <c:pt idx="2157">
                  <c:v>2.7440000000000002</c:v>
                </c:pt>
                <c:pt idx="2158">
                  <c:v>2.7440000000000002</c:v>
                </c:pt>
                <c:pt idx="2159">
                  <c:v>2.72</c:v>
                </c:pt>
                <c:pt idx="2160">
                  <c:v>2.742</c:v>
                </c:pt>
                <c:pt idx="2161">
                  <c:v>2.7280000000000002</c:v>
                </c:pt>
                <c:pt idx="2162">
                  <c:v>2.7250000000000001</c:v>
                </c:pt>
                <c:pt idx="2163">
                  <c:v>2.698</c:v>
                </c:pt>
                <c:pt idx="2164">
                  <c:v>2.7010000000000001</c:v>
                </c:pt>
                <c:pt idx="2165">
                  <c:v>2.7010000000000001</c:v>
                </c:pt>
                <c:pt idx="2166">
                  <c:v>2.7069999999999999</c:v>
                </c:pt>
                <c:pt idx="2167">
                  <c:v>2.7170000000000001</c:v>
                </c:pt>
                <c:pt idx="2168">
                  <c:v>2.7330000000000001</c:v>
                </c:pt>
                <c:pt idx="2169">
                  <c:v>2.718</c:v>
                </c:pt>
                <c:pt idx="2170">
                  <c:v>2.7269999999999999</c:v>
                </c:pt>
                <c:pt idx="2171">
                  <c:v>2.7080000000000002</c:v>
                </c:pt>
                <c:pt idx="2172">
                  <c:v>2.69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05-4EE7-A714-E4EF2A081FCF}"/>
            </c:ext>
          </c:extLst>
        </c:ser>
        <c:ser>
          <c:idx val="5"/>
          <c:order val="5"/>
          <c:tx>
            <c:strRef>
              <c:f>'G I.AE1'!$N$2</c:f>
              <c:strCache>
                <c:ptCount val="1"/>
                <c:pt idx="0">
                  <c:v>Min-Max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 I.AE1'!$H$3:$H$2175</c:f>
              <c:numCache>
                <c:formatCode>m/d/yyyy</c:formatCode>
                <c:ptCount val="2173"/>
                <c:pt idx="0">
                  <c:v>41821</c:v>
                </c:pt>
                <c:pt idx="1">
                  <c:v>41822</c:v>
                </c:pt>
                <c:pt idx="2">
                  <c:v>41823</c:v>
                </c:pt>
                <c:pt idx="3">
                  <c:v>41824</c:v>
                </c:pt>
                <c:pt idx="4">
                  <c:v>41827</c:v>
                </c:pt>
                <c:pt idx="5">
                  <c:v>41828</c:v>
                </c:pt>
                <c:pt idx="6">
                  <c:v>41829</c:v>
                </c:pt>
                <c:pt idx="7">
                  <c:v>41830</c:v>
                </c:pt>
                <c:pt idx="8">
                  <c:v>41831</c:v>
                </c:pt>
                <c:pt idx="9">
                  <c:v>41834</c:v>
                </c:pt>
                <c:pt idx="10">
                  <c:v>41835</c:v>
                </c:pt>
                <c:pt idx="11">
                  <c:v>41836</c:v>
                </c:pt>
                <c:pt idx="12">
                  <c:v>41837</c:v>
                </c:pt>
                <c:pt idx="13">
                  <c:v>41838</c:v>
                </c:pt>
                <c:pt idx="14">
                  <c:v>41841</c:v>
                </c:pt>
                <c:pt idx="15">
                  <c:v>41842</c:v>
                </c:pt>
                <c:pt idx="16">
                  <c:v>41843</c:v>
                </c:pt>
                <c:pt idx="17">
                  <c:v>41844</c:v>
                </c:pt>
                <c:pt idx="18">
                  <c:v>41845</c:v>
                </c:pt>
                <c:pt idx="19">
                  <c:v>41848</c:v>
                </c:pt>
                <c:pt idx="20">
                  <c:v>41849</c:v>
                </c:pt>
                <c:pt idx="21">
                  <c:v>41850</c:v>
                </c:pt>
                <c:pt idx="22">
                  <c:v>41851</c:v>
                </c:pt>
                <c:pt idx="23">
                  <c:v>41852</c:v>
                </c:pt>
                <c:pt idx="24">
                  <c:v>41855</c:v>
                </c:pt>
                <c:pt idx="25">
                  <c:v>41856</c:v>
                </c:pt>
                <c:pt idx="26">
                  <c:v>41857</c:v>
                </c:pt>
                <c:pt idx="27">
                  <c:v>41858</c:v>
                </c:pt>
                <c:pt idx="28">
                  <c:v>41859</c:v>
                </c:pt>
                <c:pt idx="29">
                  <c:v>41862</c:v>
                </c:pt>
                <c:pt idx="30">
                  <c:v>41863</c:v>
                </c:pt>
                <c:pt idx="31">
                  <c:v>41864</c:v>
                </c:pt>
                <c:pt idx="32">
                  <c:v>41865</c:v>
                </c:pt>
                <c:pt idx="33">
                  <c:v>41866</c:v>
                </c:pt>
                <c:pt idx="34">
                  <c:v>41869</c:v>
                </c:pt>
                <c:pt idx="35">
                  <c:v>41870</c:v>
                </c:pt>
                <c:pt idx="36">
                  <c:v>41871</c:v>
                </c:pt>
                <c:pt idx="37">
                  <c:v>41872</c:v>
                </c:pt>
                <c:pt idx="38">
                  <c:v>41873</c:v>
                </c:pt>
                <c:pt idx="39">
                  <c:v>41876</c:v>
                </c:pt>
                <c:pt idx="40">
                  <c:v>41877</c:v>
                </c:pt>
                <c:pt idx="41">
                  <c:v>41878</c:v>
                </c:pt>
                <c:pt idx="42">
                  <c:v>41879</c:v>
                </c:pt>
                <c:pt idx="43">
                  <c:v>41880</c:v>
                </c:pt>
                <c:pt idx="44">
                  <c:v>41883</c:v>
                </c:pt>
                <c:pt idx="45">
                  <c:v>41884</c:v>
                </c:pt>
                <c:pt idx="46">
                  <c:v>41885</c:v>
                </c:pt>
                <c:pt idx="47">
                  <c:v>41886</c:v>
                </c:pt>
                <c:pt idx="48">
                  <c:v>41887</c:v>
                </c:pt>
                <c:pt idx="49">
                  <c:v>41890</c:v>
                </c:pt>
                <c:pt idx="50">
                  <c:v>41891</c:v>
                </c:pt>
                <c:pt idx="51">
                  <c:v>41892</c:v>
                </c:pt>
                <c:pt idx="52">
                  <c:v>41893</c:v>
                </c:pt>
                <c:pt idx="53">
                  <c:v>41894</c:v>
                </c:pt>
                <c:pt idx="54">
                  <c:v>41897</c:v>
                </c:pt>
                <c:pt idx="55">
                  <c:v>41898</c:v>
                </c:pt>
                <c:pt idx="56">
                  <c:v>41899</c:v>
                </c:pt>
                <c:pt idx="57">
                  <c:v>41900</c:v>
                </c:pt>
                <c:pt idx="58">
                  <c:v>41901</c:v>
                </c:pt>
                <c:pt idx="59">
                  <c:v>41904</c:v>
                </c:pt>
                <c:pt idx="60">
                  <c:v>41905</c:v>
                </c:pt>
                <c:pt idx="61">
                  <c:v>41906</c:v>
                </c:pt>
                <c:pt idx="62">
                  <c:v>41907</c:v>
                </c:pt>
                <c:pt idx="63">
                  <c:v>41908</c:v>
                </c:pt>
                <c:pt idx="64">
                  <c:v>41911</c:v>
                </c:pt>
                <c:pt idx="65">
                  <c:v>41912</c:v>
                </c:pt>
                <c:pt idx="66">
                  <c:v>41913</c:v>
                </c:pt>
                <c:pt idx="67">
                  <c:v>41914</c:v>
                </c:pt>
                <c:pt idx="68">
                  <c:v>41915</c:v>
                </c:pt>
                <c:pt idx="69">
                  <c:v>41918</c:v>
                </c:pt>
                <c:pt idx="70">
                  <c:v>41919</c:v>
                </c:pt>
                <c:pt idx="71">
                  <c:v>41920</c:v>
                </c:pt>
                <c:pt idx="72">
                  <c:v>41921</c:v>
                </c:pt>
                <c:pt idx="73">
                  <c:v>41922</c:v>
                </c:pt>
                <c:pt idx="74">
                  <c:v>41925</c:v>
                </c:pt>
                <c:pt idx="75">
                  <c:v>41926</c:v>
                </c:pt>
                <c:pt idx="76">
                  <c:v>41927</c:v>
                </c:pt>
                <c:pt idx="77">
                  <c:v>41928</c:v>
                </c:pt>
                <c:pt idx="78">
                  <c:v>41929</c:v>
                </c:pt>
                <c:pt idx="79">
                  <c:v>41932</c:v>
                </c:pt>
                <c:pt idx="80">
                  <c:v>41933</c:v>
                </c:pt>
                <c:pt idx="81">
                  <c:v>41934</c:v>
                </c:pt>
                <c:pt idx="82">
                  <c:v>41935</c:v>
                </c:pt>
                <c:pt idx="83">
                  <c:v>41936</c:v>
                </c:pt>
                <c:pt idx="84">
                  <c:v>41939</c:v>
                </c:pt>
                <c:pt idx="85">
                  <c:v>41940</c:v>
                </c:pt>
                <c:pt idx="86">
                  <c:v>41941</c:v>
                </c:pt>
                <c:pt idx="87">
                  <c:v>41942</c:v>
                </c:pt>
                <c:pt idx="88">
                  <c:v>41943</c:v>
                </c:pt>
                <c:pt idx="89">
                  <c:v>41946</c:v>
                </c:pt>
                <c:pt idx="90">
                  <c:v>41947</c:v>
                </c:pt>
                <c:pt idx="91">
                  <c:v>41948</c:v>
                </c:pt>
                <c:pt idx="92">
                  <c:v>41949</c:v>
                </c:pt>
                <c:pt idx="93">
                  <c:v>41950</c:v>
                </c:pt>
                <c:pt idx="94">
                  <c:v>41953</c:v>
                </c:pt>
                <c:pt idx="95">
                  <c:v>41954</c:v>
                </c:pt>
                <c:pt idx="96">
                  <c:v>41955</c:v>
                </c:pt>
                <c:pt idx="97">
                  <c:v>41956</c:v>
                </c:pt>
                <c:pt idx="98">
                  <c:v>41957</c:v>
                </c:pt>
                <c:pt idx="99">
                  <c:v>41960</c:v>
                </c:pt>
                <c:pt idx="100">
                  <c:v>41961</c:v>
                </c:pt>
                <c:pt idx="101">
                  <c:v>41962</c:v>
                </c:pt>
                <c:pt idx="102">
                  <c:v>41963</c:v>
                </c:pt>
                <c:pt idx="103">
                  <c:v>41964</c:v>
                </c:pt>
                <c:pt idx="104">
                  <c:v>41967</c:v>
                </c:pt>
                <c:pt idx="105">
                  <c:v>41968</c:v>
                </c:pt>
                <c:pt idx="106">
                  <c:v>41969</c:v>
                </c:pt>
                <c:pt idx="107">
                  <c:v>41970</c:v>
                </c:pt>
                <c:pt idx="108">
                  <c:v>41971</c:v>
                </c:pt>
                <c:pt idx="109">
                  <c:v>41974</c:v>
                </c:pt>
                <c:pt idx="110">
                  <c:v>41975</c:v>
                </c:pt>
                <c:pt idx="111">
                  <c:v>41976</c:v>
                </c:pt>
                <c:pt idx="112">
                  <c:v>41977</c:v>
                </c:pt>
                <c:pt idx="113">
                  <c:v>41978</c:v>
                </c:pt>
                <c:pt idx="114">
                  <c:v>41981</c:v>
                </c:pt>
                <c:pt idx="115">
                  <c:v>41982</c:v>
                </c:pt>
                <c:pt idx="116">
                  <c:v>41983</c:v>
                </c:pt>
                <c:pt idx="117">
                  <c:v>41984</c:v>
                </c:pt>
                <c:pt idx="118">
                  <c:v>41985</c:v>
                </c:pt>
                <c:pt idx="119">
                  <c:v>41988</c:v>
                </c:pt>
                <c:pt idx="120">
                  <c:v>41989</c:v>
                </c:pt>
                <c:pt idx="121">
                  <c:v>41990</c:v>
                </c:pt>
                <c:pt idx="122">
                  <c:v>41991</c:v>
                </c:pt>
                <c:pt idx="123">
                  <c:v>41992</c:v>
                </c:pt>
                <c:pt idx="124">
                  <c:v>41995</c:v>
                </c:pt>
                <c:pt idx="125">
                  <c:v>41996</c:v>
                </c:pt>
                <c:pt idx="126">
                  <c:v>41997</c:v>
                </c:pt>
                <c:pt idx="127">
                  <c:v>41998</c:v>
                </c:pt>
                <c:pt idx="128">
                  <c:v>41999</c:v>
                </c:pt>
                <c:pt idx="129">
                  <c:v>42002</c:v>
                </c:pt>
                <c:pt idx="130">
                  <c:v>42003</c:v>
                </c:pt>
                <c:pt idx="131">
                  <c:v>42004</c:v>
                </c:pt>
                <c:pt idx="132">
                  <c:v>42005</c:v>
                </c:pt>
                <c:pt idx="133">
                  <c:v>42006</c:v>
                </c:pt>
                <c:pt idx="134">
                  <c:v>42009</c:v>
                </c:pt>
                <c:pt idx="135">
                  <c:v>42010</c:v>
                </c:pt>
                <c:pt idx="136">
                  <c:v>42011</c:v>
                </c:pt>
                <c:pt idx="137">
                  <c:v>42012</c:v>
                </c:pt>
                <c:pt idx="138">
                  <c:v>42013</c:v>
                </c:pt>
                <c:pt idx="139">
                  <c:v>42016</c:v>
                </c:pt>
                <c:pt idx="140">
                  <c:v>42017</c:v>
                </c:pt>
                <c:pt idx="141">
                  <c:v>42018</c:v>
                </c:pt>
                <c:pt idx="142">
                  <c:v>42019</c:v>
                </c:pt>
                <c:pt idx="143">
                  <c:v>42020</c:v>
                </c:pt>
                <c:pt idx="144">
                  <c:v>42023</c:v>
                </c:pt>
                <c:pt idx="145">
                  <c:v>42024</c:v>
                </c:pt>
                <c:pt idx="146">
                  <c:v>42025</c:v>
                </c:pt>
                <c:pt idx="147">
                  <c:v>42026</c:v>
                </c:pt>
                <c:pt idx="148">
                  <c:v>42027</c:v>
                </c:pt>
                <c:pt idx="149">
                  <c:v>42030</c:v>
                </c:pt>
                <c:pt idx="150">
                  <c:v>42031</c:v>
                </c:pt>
                <c:pt idx="151">
                  <c:v>42032</c:v>
                </c:pt>
                <c:pt idx="152">
                  <c:v>42033</c:v>
                </c:pt>
                <c:pt idx="153">
                  <c:v>42034</c:v>
                </c:pt>
                <c:pt idx="154">
                  <c:v>42037</c:v>
                </c:pt>
                <c:pt idx="155">
                  <c:v>42038</c:v>
                </c:pt>
                <c:pt idx="156">
                  <c:v>42039</c:v>
                </c:pt>
                <c:pt idx="157">
                  <c:v>42040</c:v>
                </c:pt>
                <c:pt idx="158">
                  <c:v>42041</c:v>
                </c:pt>
                <c:pt idx="159">
                  <c:v>42044</c:v>
                </c:pt>
                <c:pt idx="160">
                  <c:v>42045</c:v>
                </c:pt>
                <c:pt idx="161">
                  <c:v>42046</c:v>
                </c:pt>
                <c:pt idx="162">
                  <c:v>42047</c:v>
                </c:pt>
                <c:pt idx="163">
                  <c:v>42048</c:v>
                </c:pt>
                <c:pt idx="164">
                  <c:v>42051</c:v>
                </c:pt>
                <c:pt idx="165">
                  <c:v>42052</c:v>
                </c:pt>
                <c:pt idx="166">
                  <c:v>42053</c:v>
                </c:pt>
                <c:pt idx="167">
                  <c:v>42054</c:v>
                </c:pt>
                <c:pt idx="168">
                  <c:v>42055</c:v>
                </c:pt>
                <c:pt idx="169">
                  <c:v>42058</c:v>
                </c:pt>
                <c:pt idx="170">
                  <c:v>42059</c:v>
                </c:pt>
                <c:pt idx="171">
                  <c:v>42060</c:v>
                </c:pt>
                <c:pt idx="172">
                  <c:v>42061</c:v>
                </c:pt>
                <c:pt idx="173">
                  <c:v>42062</c:v>
                </c:pt>
                <c:pt idx="174">
                  <c:v>42065</c:v>
                </c:pt>
                <c:pt idx="175">
                  <c:v>42066</c:v>
                </c:pt>
                <c:pt idx="176">
                  <c:v>42067</c:v>
                </c:pt>
                <c:pt idx="177">
                  <c:v>42068</c:v>
                </c:pt>
                <c:pt idx="178">
                  <c:v>42069</c:v>
                </c:pt>
                <c:pt idx="179">
                  <c:v>42072</c:v>
                </c:pt>
                <c:pt idx="180">
                  <c:v>42073</c:v>
                </c:pt>
                <c:pt idx="181">
                  <c:v>42074</c:v>
                </c:pt>
                <c:pt idx="182">
                  <c:v>42075</c:v>
                </c:pt>
                <c:pt idx="183">
                  <c:v>42076</c:v>
                </c:pt>
                <c:pt idx="184">
                  <c:v>42079</c:v>
                </c:pt>
                <c:pt idx="185">
                  <c:v>42080</c:v>
                </c:pt>
                <c:pt idx="186">
                  <c:v>42081</c:v>
                </c:pt>
                <c:pt idx="187">
                  <c:v>42082</c:v>
                </c:pt>
                <c:pt idx="188">
                  <c:v>42083</c:v>
                </c:pt>
                <c:pt idx="189">
                  <c:v>42086</c:v>
                </c:pt>
                <c:pt idx="190">
                  <c:v>42087</c:v>
                </c:pt>
                <c:pt idx="191">
                  <c:v>42088</c:v>
                </c:pt>
                <c:pt idx="192">
                  <c:v>42089</c:v>
                </c:pt>
                <c:pt idx="193">
                  <c:v>42090</c:v>
                </c:pt>
                <c:pt idx="194">
                  <c:v>42093</c:v>
                </c:pt>
                <c:pt idx="195">
                  <c:v>42094</c:v>
                </c:pt>
                <c:pt idx="196">
                  <c:v>42095</c:v>
                </c:pt>
                <c:pt idx="197">
                  <c:v>42096</c:v>
                </c:pt>
                <c:pt idx="198">
                  <c:v>42097</c:v>
                </c:pt>
                <c:pt idx="199">
                  <c:v>42100</c:v>
                </c:pt>
                <c:pt idx="200">
                  <c:v>42101</c:v>
                </c:pt>
                <c:pt idx="201">
                  <c:v>42102</c:v>
                </c:pt>
                <c:pt idx="202">
                  <c:v>42103</c:v>
                </c:pt>
                <c:pt idx="203">
                  <c:v>42104</c:v>
                </c:pt>
                <c:pt idx="204">
                  <c:v>42107</c:v>
                </c:pt>
                <c:pt idx="205">
                  <c:v>42108</c:v>
                </c:pt>
                <c:pt idx="206">
                  <c:v>42109</c:v>
                </c:pt>
                <c:pt idx="207">
                  <c:v>42110</c:v>
                </c:pt>
                <c:pt idx="208">
                  <c:v>42111</c:v>
                </c:pt>
                <c:pt idx="209">
                  <c:v>42114</c:v>
                </c:pt>
                <c:pt idx="210">
                  <c:v>42115</c:v>
                </c:pt>
                <c:pt idx="211">
                  <c:v>42116</c:v>
                </c:pt>
                <c:pt idx="212">
                  <c:v>42117</c:v>
                </c:pt>
                <c:pt idx="213">
                  <c:v>42118</c:v>
                </c:pt>
                <c:pt idx="214">
                  <c:v>42121</c:v>
                </c:pt>
                <c:pt idx="215">
                  <c:v>42122</c:v>
                </c:pt>
                <c:pt idx="216">
                  <c:v>42123</c:v>
                </c:pt>
                <c:pt idx="217">
                  <c:v>42124</c:v>
                </c:pt>
                <c:pt idx="218">
                  <c:v>42125</c:v>
                </c:pt>
                <c:pt idx="219">
                  <c:v>42128</c:v>
                </c:pt>
                <c:pt idx="220">
                  <c:v>42129</c:v>
                </c:pt>
                <c:pt idx="221">
                  <c:v>42130</c:v>
                </c:pt>
                <c:pt idx="222">
                  <c:v>42131</c:v>
                </c:pt>
                <c:pt idx="223">
                  <c:v>42132</c:v>
                </c:pt>
                <c:pt idx="224">
                  <c:v>42135</c:v>
                </c:pt>
                <c:pt idx="225">
                  <c:v>42136</c:v>
                </c:pt>
                <c:pt idx="226">
                  <c:v>42137</c:v>
                </c:pt>
                <c:pt idx="227">
                  <c:v>42138</c:v>
                </c:pt>
                <c:pt idx="228">
                  <c:v>42139</c:v>
                </c:pt>
                <c:pt idx="229">
                  <c:v>42142</c:v>
                </c:pt>
                <c:pt idx="230">
                  <c:v>42143</c:v>
                </c:pt>
                <c:pt idx="231">
                  <c:v>42144</c:v>
                </c:pt>
                <c:pt idx="232">
                  <c:v>42145</c:v>
                </c:pt>
                <c:pt idx="233">
                  <c:v>42146</c:v>
                </c:pt>
                <c:pt idx="234">
                  <c:v>42149</c:v>
                </c:pt>
                <c:pt idx="235">
                  <c:v>42150</c:v>
                </c:pt>
                <c:pt idx="236">
                  <c:v>42151</c:v>
                </c:pt>
                <c:pt idx="237">
                  <c:v>42152</c:v>
                </c:pt>
                <c:pt idx="238">
                  <c:v>42153</c:v>
                </c:pt>
                <c:pt idx="239">
                  <c:v>42156</c:v>
                </c:pt>
                <c:pt idx="240">
                  <c:v>42157</c:v>
                </c:pt>
                <c:pt idx="241">
                  <c:v>42158</c:v>
                </c:pt>
                <c:pt idx="242">
                  <c:v>42159</c:v>
                </c:pt>
                <c:pt idx="243">
                  <c:v>42160</c:v>
                </c:pt>
                <c:pt idx="244">
                  <c:v>42163</c:v>
                </c:pt>
                <c:pt idx="245">
                  <c:v>42164</c:v>
                </c:pt>
                <c:pt idx="246">
                  <c:v>42165</c:v>
                </c:pt>
                <c:pt idx="247">
                  <c:v>42166</c:v>
                </c:pt>
                <c:pt idx="248">
                  <c:v>42167</c:v>
                </c:pt>
                <c:pt idx="249">
                  <c:v>42170</c:v>
                </c:pt>
                <c:pt idx="250">
                  <c:v>42171</c:v>
                </c:pt>
                <c:pt idx="251">
                  <c:v>42172</c:v>
                </c:pt>
                <c:pt idx="252">
                  <c:v>42173</c:v>
                </c:pt>
                <c:pt idx="253">
                  <c:v>42174</c:v>
                </c:pt>
                <c:pt idx="254">
                  <c:v>42177</c:v>
                </c:pt>
                <c:pt idx="255">
                  <c:v>42178</c:v>
                </c:pt>
                <c:pt idx="256">
                  <c:v>42179</c:v>
                </c:pt>
                <c:pt idx="257">
                  <c:v>42180</c:v>
                </c:pt>
                <c:pt idx="258">
                  <c:v>42181</c:v>
                </c:pt>
                <c:pt idx="259">
                  <c:v>42184</c:v>
                </c:pt>
                <c:pt idx="260">
                  <c:v>42185</c:v>
                </c:pt>
                <c:pt idx="261">
                  <c:v>42186</c:v>
                </c:pt>
                <c:pt idx="262">
                  <c:v>42187</c:v>
                </c:pt>
                <c:pt idx="263">
                  <c:v>42188</c:v>
                </c:pt>
                <c:pt idx="264">
                  <c:v>42191</c:v>
                </c:pt>
                <c:pt idx="265">
                  <c:v>42192</c:v>
                </c:pt>
                <c:pt idx="266">
                  <c:v>42193</c:v>
                </c:pt>
                <c:pt idx="267">
                  <c:v>42194</c:v>
                </c:pt>
                <c:pt idx="268">
                  <c:v>42195</c:v>
                </c:pt>
                <c:pt idx="269">
                  <c:v>42198</c:v>
                </c:pt>
                <c:pt idx="270">
                  <c:v>42199</c:v>
                </c:pt>
                <c:pt idx="271">
                  <c:v>42200</c:v>
                </c:pt>
                <c:pt idx="272">
                  <c:v>42201</c:v>
                </c:pt>
                <c:pt idx="273">
                  <c:v>42202</c:v>
                </c:pt>
                <c:pt idx="274">
                  <c:v>42205</c:v>
                </c:pt>
                <c:pt idx="275">
                  <c:v>42206</c:v>
                </c:pt>
                <c:pt idx="276">
                  <c:v>42207</c:v>
                </c:pt>
                <c:pt idx="277">
                  <c:v>42208</c:v>
                </c:pt>
                <c:pt idx="278">
                  <c:v>42209</c:v>
                </c:pt>
                <c:pt idx="279">
                  <c:v>42212</c:v>
                </c:pt>
                <c:pt idx="280">
                  <c:v>42213</c:v>
                </c:pt>
                <c:pt idx="281">
                  <c:v>42214</c:v>
                </c:pt>
                <c:pt idx="282">
                  <c:v>42215</c:v>
                </c:pt>
                <c:pt idx="283">
                  <c:v>42216</c:v>
                </c:pt>
                <c:pt idx="284">
                  <c:v>42219</c:v>
                </c:pt>
                <c:pt idx="285">
                  <c:v>42220</c:v>
                </c:pt>
                <c:pt idx="286">
                  <c:v>42221</c:v>
                </c:pt>
                <c:pt idx="287">
                  <c:v>42222</c:v>
                </c:pt>
                <c:pt idx="288">
                  <c:v>42223</c:v>
                </c:pt>
                <c:pt idx="289">
                  <c:v>42226</c:v>
                </c:pt>
                <c:pt idx="290">
                  <c:v>42227</c:v>
                </c:pt>
                <c:pt idx="291">
                  <c:v>42228</c:v>
                </c:pt>
                <c:pt idx="292">
                  <c:v>42229</c:v>
                </c:pt>
                <c:pt idx="293">
                  <c:v>42230</c:v>
                </c:pt>
                <c:pt idx="294">
                  <c:v>42233</c:v>
                </c:pt>
                <c:pt idx="295">
                  <c:v>42234</c:v>
                </c:pt>
                <c:pt idx="296">
                  <c:v>42235</c:v>
                </c:pt>
                <c:pt idx="297">
                  <c:v>42236</c:v>
                </c:pt>
                <c:pt idx="298">
                  <c:v>42237</c:v>
                </c:pt>
                <c:pt idx="299">
                  <c:v>42240</c:v>
                </c:pt>
                <c:pt idx="300">
                  <c:v>42241</c:v>
                </c:pt>
                <c:pt idx="301">
                  <c:v>42242</c:v>
                </c:pt>
                <c:pt idx="302">
                  <c:v>42243</c:v>
                </c:pt>
                <c:pt idx="303">
                  <c:v>42244</c:v>
                </c:pt>
                <c:pt idx="304">
                  <c:v>42247</c:v>
                </c:pt>
                <c:pt idx="305">
                  <c:v>42248</c:v>
                </c:pt>
                <c:pt idx="306">
                  <c:v>42249</c:v>
                </c:pt>
                <c:pt idx="307">
                  <c:v>42250</c:v>
                </c:pt>
                <c:pt idx="308">
                  <c:v>42251</c:v>
                </c:pt>
                <c:pt idx="309">
                  <c:v>42254</c:v>
                </c:pt>
                <c:pt idx="310">
                  <c:v>42255</c:v>
                </c:pt>
                <c:pt idx="311">
                  <c:v>42256</c:v>
                </c:pt>
                <c:pt idx="312">
                  <c:v>42257</c:v>
                </c:pt>
                <c:pt idx="313">
                  <c:v>42258</c:v>
                </c:pt>
                <c:pt idx="314">
                  <c:v>42261</c:v>
                </c:pt>
                <c:pt idx="315">
                  <c:v>42262</c:v>
                </c:pt>
                <c:pt idx="316">
                  <c:v>42263</c:v>
                </c:pt>
                <c:pt idx="317">
                  <c:v>42264</c:v>
                </c:pt>
                <c:pt idx="318">
                  <c:v>42265</c:v>
                </c:pt>
                <c:pt idx="319">
                  <c:v>42268</c:v>
                </c:pt>
                <c:pt idx="320">
                  <c:v>42269</c:v>
                </c:pt>
                <c:pt idx="321">
                  <c:v>42270</c:v>
                </c:pt>
                <c:pt idx="322">
                  <c:v>42271</c:v>
                </c:pt>
                <c:pt idx="323">
                  <c:v>42272</c:v>
                </c:pt>
                <c:pt idx="324">
                  <c:v>42275</c:v>
                </c:pt>
                <c:pt idx="325">
                  <c:v>42276</c:v>
                </c:pt>
                <c:pt idx="326">
                  <c:v>42277</c:v>
                </c:pt>
                <c:pt idx="327">
                  <c:v>42278</c:v>
                </c:pt>
                <c:pt idx="328">
                  <c:v>42279</c:v>
                </c:pt>
                <c:pt idx="329">
                  <c:v>42282</c:v>
                </c:pt>
                <c:pt idx="330">
                  <c:v>42283</c:v>
                </c:pt>
                <c:pt idx="331">
                  <c:v>42284</c:v>
                </c:pt>
                <c:pt idx="332">
                  <c:v>42285</c:v>
                </c:pt>
                <c:pt idx="333">
                  <c:v>42286</c:v>
                </c:pt>
                <c:pt idx="334">
                  <c:v>42289</c:v>
                </c:pt>
                <c:pt idx="335">
                  <c:v>42290</c:v>
                </c:pt>
                <c:pt idx="336">
                  <c:v>42291</c:v>
                </c:pt>
                <c:pt idx="337">
                  <c:v>42292</c:v>
                </c:pt>
                <c:pt idx="338">
                  <c:v>42293</c:v>
                </c:pt>
                <c:pt idx="339">
                  <c:v>42296</c:v>
                </c:pt>
                <c:pt idx="340">
                  <c:v>42297</c:v>
                </c:pt>
                <c:pt idx="341">
                  <c:v>42298</c:v>
                </c:pt>
                <c:pt idx="342">
                  <c:v>42299</c:v>
                </c:pt>
                <c:pt idx="343">
                  <c:v>42300</c:v>
                </c:pt>
                <c:pt idx="344">
                  <c:v>42303</c:v>
                </c:pt>
                <c:pt idx="345">
                  <c:v>42304</c:v>
                </c:pt>
                <c:pt idx="346">
                  <c:v>42305</c:v>
                </c:pt>
                <c:pt idx="347">
                  <c:v>42306</c:v>
                </c:pt>
                <c:pt idx="348">
                  <c:v>42307</c:v>
                </c:pt>
                <c:pt idx="349">
                  <c:v>42310</c:v>
                </c:pt>
                <c:pt idx="350">
                  <c:v>42311</c:v>
                </c:pt>
                <c:pt idx="351">
                  <c:v>42312</c:v>
                </c:pt>
                <c:pt idx="352">
                  <c:v>42313</c:v>
                </c:pt>
                <c:pt idx="353">
                  <c:v>42314</c:v>
                </c:pt>
                <c:pt idx="354">
                  <c:v>42317</c:v>
                </c:pt>
                <c:pt idx="355">
                  <c:v>42318</c:v>
                </c:pt>
                <c:pt idx="356">
                  <c:v>42319</c:v>
                </c:pt>
                <c:pt idx="357">
                  <c:v>42320</c:v>
                </c:pt>
                <c:pt idx="358">
                  <c:v>42321</c:v>
                </c:pt>
                <c:pt idx="359">
                  <c:v>42324</c:v>
                </c:pt>
                <c:pt idx="360">
                  <c:v>42325</c:v>
                </c:pt>
                <c:pt idx="361">
                  <c:v>42326</c:v>
                </c:pt>
                <c:pt idx="362">
                  <c:v>42327</c:v>
                </c:pt>
                <c:pt idx="363">
                  <c:v>42328</c:v>
                </c:pt>
                <c:pt idx="364">
                  <c:v>42331</c:v>
                </c:pt>
                <c:pt idx="365">
                  <c:v>42332</c:v>
                </c:pt>
                <c:pt idx="366">
                  <c:v>42333</c:v>
                </c:pt>
                <c:pt idx="367">
                  <c:v>42334</c:v>
                </c:pt>
                <c:pt idx="368">
                  <c:v>42335</c:v>
                </c:pt>
                <c:pt idx="369">
                  <c:v>42338</c:v>
                </c:pt>
                <c:pt idx="370">
                  <c:v>42339</c:v>
                </c:pt>
                <c:pt idx="371">
                  <c:v>42340</c:v>
                </c:pt>
                <c:pt idx="372">
                  <c:v>42341</c:v>
                </c:pt>
                <c:pt idx="373">
                  <c:v>42342</c:v>
                </c:pt>
                <c:pt idx="374">
                  <c:v>42345</c:v>
                </c:pt>
                <c:pt idx="375">
                  <c:v>42346</c:v>
                </c:pt>
                <c:pt idx="376">
                  <c:v>42347</c:v>
                </c:pt>
                <c:pt idx="377">
                  <c:v>42348</c:v>
                </c:pt>
                <c:pt idx="378">
                  <c:v>42349</c:v>
                </c:pt>
                <c:pt idx="379">
                  <c:v>42352</c:v>
                </c:pt>
                <c:pt idx="380">
                  <c:v>42353</c:v>
                </c:pt>
                <c:pt idx="381">
                  <c:v>42354</c:v>
                </c:pt>
                <c:pt idx="382">
                  <c:v>42355</c:v>
                </c:pt>
                <c:pt idx="383">
                  <c:v>42356</c:v>
                </c:pt>
                <c:pt idx="384">
                  <c:v>42359</c:v>
                </c:pt>
                <c:pt idx="385">
                  <c:v>42360</c:v>
                </c:pt>
                <c:pt idx="386">
                  <c:v>42361</c:v>
                </c:pt>
                <c:pt idx="387">
                  <c:v>42362</c:v>
                </c:pt>
                <c:pt idx="388">
                  <c:v>42363</c:v>
                </c:pt>
                <c:pt idx="389">
                  <c:v>42366</c:v>
                </c:pt>
                <c:pt idx="390">
                  <c:v>42367</c:v>
                </c:pt>
                <c:pt idx="391">
                  <c:v>42368</c:v>
                </c:pt>
                <c:pt idx="392">
                  <c:v>42369</c:v>
                </c:pt>
                <c:pt idx="393">
                  <c:v>42370</c:v>
                </c:pt>
                <c:pt idx="394">
                  <c:v>42373</c:v>
                </c:pt>
                <c:pt idx="395">
                  <c:v>42374</c:v>
                </c:pt>
                <c:pt idx="396">
                  <c:v>42375</c:v>
                </c:pt>
                <c:pt idx="397">
                  <c:v>42376</c:v>
                </c:pt>
                <c:pt idx="398">
                  <c:v>42377</c:v>
                </c:pt>
                <c:pt idx="399">
                  <c:v>42380</c:v>
                </c:pt>
                <c:pt idx="400">
                  <c:v>42381</c:v>
                </c:pt>
                <c:pt idx="401">
                  <c:v>42382</c:v>
                </c:pt>
                <c:pt idx="402">
                  <c:v>42383</c:v>
                </c:pt>
                <c:pt idx="403">
                  <c:v>42384</c:v>
                </c:pt>
                <c:pt idx="404">
                  <c:v>42387</c:v>
                </c:pt>
                <c:pt idx="405">
                  <c:v>42388</c:v>
                </c:pt>
                <c:pt idx="406">
                  <c:v>42389</c:v>
                </c:pt>
                <c:pt idx="407">
                  <c:v>42390</c:v>
                </c:pt>
                <c:pt idx="408">
                  <c:v>42391</c:v>
                </c:pt>
                <c:pt idx="409">
                  <c:v>42394</c:v>
                </c:pt>
                <c:pt idx="410">
                  <c:v>42395</c:v>
                </c:pt>
                <c:pt idx="411">
                  <c:v>42396</c:v>
                </c:pt>
                <c:pt idx="412">
                  <c:v>42397</c:v>
                </c:pt>
                <c:pt idx="413">
                  <c:v>42398</c:v>
                </c:pt>
                <c:pt idx="414">
                  <c:v>42401</c:v>
                </c:pt>
                <c:pt idx="415">
                  <c:v>42402</c:v>
                </c:pt>
                <c:pt idx="416">
                  <c:v>42403</c:v>
                </c:pt>
                <c:pt idx="417">
                  <c:v>42404</c:v>
                </c:pt>
                <c:pt idx="418">
                  <c:v>42405</c:v>
                </c:pt>
                <c:pt idx="419">
                  <c:v>42408</c:v>
                </c:pt>
                <c:pt idx="420">
                  <c:v>42409</c:v>
                </c:pt>
                <c:pt idx="421">
                  <c:v>42410</c:v>
                </c:pt>
                <c:pt idx="422">
                  <c:v>42411</c:v>
                </c:pt>
                <c:pt idx="423">
                  <c:v>42412</c:v>
                </c:pt>
                <c:pt idx="424">
                  <c:v>42415</c:v>
                </c:pt>
                <c:pt idx="425">
                  <c:v>42416</c:v>
                </c:pt>
                <c:pt idx="426">
                  <c:v>42417</c:v>
                </c:pt>
                <c:pt idx="427">
                  <c:v>42418</c:v>
                </c:pt>
                <c:pt idx="428">
                  <c:v>42419</c:v>
                </c:pt>
                <c:pt idx="429">
                  <c:v>42422</c:v>
                </c:pt>
                <c:pt idx="430">
                  <c:v>42423</c:v>
                </c:pt>
                <c:pt idx="431">
                  <c:v>42424</c:v>
                </c:pt>
                <c:pt idx="432">
                  <c:v>42425</c:v>
                </c:pt>
                <c:pt idx="433">
                  <c:v>42426</c:v>
                </c:pt>
                <c:pt idx="434">
                  <c:v>42429</c:v>
                </c:pt>
                <c:pt idx="435">
                  <c:v>42430</c:v>
                </c:pt>
                <c:pt idx="436">
                  <c:v>42431</c:v>
                </c:pt>
                <c:pt idx="437">
                  <c:v>42432</c:v>
                </c:pt>
                <c:pt idx="438">
                  <c:v>42433</c:v>
                </c:pt>
                <c:pt idx="439">
                  <c:v>42436</c:v>
                </c:pt>
                <c:pt idx="440">
                  <c:v>42437</c:v>
                </c:pt>
                <c:pt idx="441">
                  <c:v>42438</c:v>
                </c:pt>
                <c:pt idx="442">
                  <c:v>42439</c:v>
                </c:pt>
                <c:pt idx="443">
                  <c:v>42440</c:v>
                </c:pt>
                <c:pt idx="444">
                  <c:v>42443</c:v>
                </c:pt>
                <c:pt idx="445">
                  <c:v>42444</c:v>
                </c:pt>
                <c:pt idx="446">
                  <c:v>42445</c:v>
                </c:pt>
                <c:pt idx="447">
                  <c:v>42446</c:v>
                </c:pt>
                <c:pt idx="448">
                  <c:v>42447</c:v>
                </c:pt>
                <c:pt idx="449">
                  <c:v>42450</c:v>
                </c:pt>
                <c:pt idx="450">
                  <c:v>42451</c:v>
                </c:pt>
                <c:pt idx="451">
                  <c:v>42452</c:v>
                </c:pt>
                <c:pt idx="452">
                  <c:v>42453</c:v>
                </c:pt>
                <c:pt idx="453">
                  <c:v>42454</c:v>
                </c:pt>
                <c:pt idx="454">
                  <c:v>42457</c:v>
                </c:pt>
                <c:pt idx="455">
                  <c:v>42458</c:v>
                </c:pt>
                <c:pt idx="456">
                  <c:v>42459</c:v>
                </c:pt>
                <c:pt idx="457">
                  <c:v>42460</c:v>
                </c:pt>
                <c:pt idx="458">
                  <c:v>42461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71</c:v>
                </c:pt>
                <c:pt idx="465">
                  <c:v>42472</c:v>
                </c:pt>
                <c:pt idx="466">
                  <c:v>42473</c:v>
                </c:pt>
                <c:pt idx="467">
                  <c:v>42474</c:v>
                </c:pt>
                <c:pt idx="468">
                  <c:v>42475</c:v>
                </c:pt>
                <c:pt idx="469">
                  <c:v>42478</c:v>
                </c:pt>
                <c:pt idx="470">
                  <c:v>42479</c:v>
                </c:pt>
                <c:pt idx="471">
                  <c:v>42480</c:v>
                </c:pt>
                <c:pt idx="472">
                  <c:v>42481</c:v>
                </c:pt>
                <c:pt idx="473">
                  <c:v>42482</c:v>
                </c:pt>
                <c:pt idx="474">
                  <c:v>42485</c:v>
                </c:pt>
                <c:pt idx="475">
                  <c:v>42486</c:v>
                </c:pt>
                <c:pt idx="476">
                  <c:v>42487</c:v>
                </c:pt>
                <c:pt idx="477">
                  <c:v>42488</c:v>
                </c:pt>
                <c:pt idx="478">
                  <c:v>42489</c:v>
                </c:pt>
                <c:pt idx="479">
                  <c:v>42492</c:v>
                </c:pt>
                <c:pt idx="480">
                  <c:v>42493</c:v>
                </c:pt>
                <c:pt idx="481">
                  <c:v>42494</c:v>
                </c:pt>
                <c:pt idx="482">
                  <c:v>42495</c:v>
                </c:pt>
                <c:pt idx="483">
                  <c:v>42496</c:v>
                </c:pt>
                <c:pt idx="484">
                  <c:v>42499</c:v>
                </c:pt>
                <c:pt idx="485">
                  <c:v>42500</c:v>
                </c:pt>
                <c:pt idx="486">
                  <c:v>42501</c:v>
                </c:pt>
                <c:pt idx="487">
                  <c:v>42502</c:v>
                </c:pt>
                <c:pt idx="488">
                  <c:v>42503</c:v>
                </c:pt>
                <c:pt idx="489">
                  <c:v>42506</c:v>
                </c:pt>
                <c:pt idx="490">
                  <c:v>42507</c:v>
                </c:pt>
                <c:pt idx="491">
                  <c:v>42508</c:v>
                </c:pt>
                <c:pt idx="492">
                  <c:v>42509</c:v>
                </c:pt>
                <c:pt idx="493">
                  <c:v>42510</c:v>
                </c:pt>
                <c:pt idx="494">
                  <c:v>42513</c:v>
                </c:pt>
                <c:pt idx="495">
                  <c:v>42514</c:v>
                </c:pt>
                <c:pt idx="496">
                  <c:v>42515</c:v>
                </c:pt>
                <c:pt idx="497">
                  <c:v>42516</c:v>
                </c:pt>
                <c:pt idx="498">
                  <c:v>42517</c:v>
                </c:pt>
                <c:pt idx="499">
                  <c:v>42520</c:v>
                </c:pt>
                <c:pt idx="500">
                  <c:v>42521</c:v>
                </c:pt>
                <c:pt idx="501">
                  <c:v>42522</c:v>
                </c:pt>
                <c:pt idx="502">
                  <c:v>42523</c:v>
                </c:pt>
                <c:pt idx="503">
                  <c:v>42524</c:v>
                </c:pt>
                <c:pt idx="504">
                  <c:v>42527</c:v>
                </c:pt>
                <c:pt idx="505">
                  <c:v>42528</c:v>
                </c:pt>
                <c:pt idx="506">
                  <c:v>42529</c:v>
                </c:pt>
                <c:pt idx="507">
                  <c:v>42530</c:v>
                </c:pt>
                <c:pt idx="508">
                  <c:v>42531</c:v>
                </c:pt>
                <c:pt idx="509">
                  <c:v>42534</c:v>
                </c:pt>
                <c:pt idx="510">
                  <c:v>42535</c:v>
                </c:pt>
                <c:pt idx="511">
                  <c:v>42536</c:v>
                </c:pt>
                <c:pt idx="512">
                  <c:v>42537</c:v>
                </c:pt>
                <c:pt idx="513">
                  <c:v>42538</c:v>
                </c:pt>
                <c:pt idx="514">
                  <c:v>42541</c:v>
                </c:pt>
                <c:pt idx="515">
                  <c:v>42542</c:v>
                </c:pt>
                <c:pt idx="516">
                  <c:v>42543</c:v>
                </c:pt>
                <c:pt idx="517">
                  <c:v>42544</c:v>
                </c:pt>
                <c:pt idx="518">
                  <c:v>42545</c:v>
                </c:pt>
                <c:pt idx="519">
                  <c:v>42548</c:v>
                </c:pt>
                <c:pt idx="520">
                  <c:v>42549</c:v>
                </c:pt>
                <c:pt idx="521">
                  <c:v>42550</c:v>
                </c:pt>
                <c:pt idx="522">
                  <c:v>42551</c:v>
                </c:pt>
                <c:pt idx="523">
                  <c:v>42552</c:v>
                </c:pt>
                <c:pt idx="524">
                  <c:v>42555</c:v>
                </c:pt>
                <c:pt idx="525">
                  <c:v>42556</c:v>
                </c:pt>
                <c:pt idx="526">
                  <c:v>42557</c:v>
                </c:pt>
                <c:pt idx="527">
                  <c:v>42558</c:v>
                </c:pt>
                <c:pt idx="528">
                  <c:v>42559</c:v>
                </c:pt>
                <c:pt idx="529">
                  <c:v>42562</c:v>
                </c:pt>
                <c:pt idx="530">
                  <c:v>42563</c:v>
                </c:pt>
                <c:pt idx="531">
                  <c:v>42564</c:v>
                </c:pt>
                <c:pt idx="532">
                  <c:v>42565</c:v>
                </c:pt>
                <c:pt idx="533">
                  <c:v>42566</c:v>
                </c:pt>
                <c:pt idx="534">
                  <c:v>42569</c:v>
                </c:pt>
                <c:pt idx="535">
                  <c:v>42570</c:v>
                </c:pt>
                <c:pt idx="536">
                  <c:v>42571</c:v>
                </c:pt>
                <c:pt idx="537">
                  <c:v>42572</c:v>
                </c:pt>
                <c:pt idx="538">
                  <c:v>42573</c:v>
                </c:pt>
                <c:pt idx="539">
                  <c:v>42576</c:v>
                </c:pt>
                <c:pt idx="540">
                  <c:v>42577</c:v>
                </c:pt>
                <c:pt idx="541">
                  <c:v>42578</c:v>
                </c:pt>
                <c:pt idx="542">
                  <c:v>42579</c:v>
                </c:pt>
                <c:pt idx="543">
                  <c:v>42580</c:v>
                </c:pt>
                <c:pt idx="544">
                  <c:v>42583</c:v>
                </c:pt>
                <c:pt idx="545">
                  <c:v>42584</c:v>
                </c:pt>
                <c:pt idx="546">
                  <c:v>42585</c:v>
                </c:pt>
                <c:pt idx="547">
                  <c:v>42586</c:v>
                </c:pt>
                <c:pt idx="548">
                  <c:v>42587</c:v>
                </c:pt>
                <c:pt idx="549">
                  <c:v>42590</c:v>
                </c:pt>
                <c:pt idx="550">
                  <c:v>42591</c:v>
                </c:pt>
                <c:pt idx="551">
                  <c:v>42592</c:v>
                </c:pt>
                <c:pt idx="552">
                  <c:v>42593</c:v>
                </c:pt>
                <c:pt idx="553">
                  <c:v>42594</c:v>
                </c:pt>
                <c:pt idx="554">
                  <c:v>42597</c:v>
                </c:pt>
                <c:pt idx="555">
                  <c:v>42598</c:v>
                </c:pt>
                <c:pt idx="556">
                  <c:v>42599</c:v>
                </c:pt>
                <c:pt idx="557">
                  <c:v>42600</c:v>
                </c:pt>
                <c:pt idx="558">
                  <c:v>42601</c:v>
                </c:pt>
                <c:pt idx="559">
                  <c:v>42604</c:v>
                </c:pt>
                <c:pt idx="560">
                  <c:v>42605</c:v>
                </c:pt>
                <c:pt idx="561">
                  <c:v>42606</c:v>
                </c:pt>
                <c:pt idx="562">
                  <c:v>42607</c:v>
                </c:pt>
                <c:pt idx="563">
                  <c:v>42608</c:v>
                </c:pt>
                <c:pt idx="564">
                  <c:v>42611</c:v>
                </c:pt>
                <c:pt idx="565">
                  <c:v>42612</c:v>
                </c:pt>
                <c:pt idx="566">
                  <c:v>42613</c:v>
                </c:pt>
                <c:pt idx="567">
                  <c:v>42614</c:v>
                </c:pt>
                <c:pt idx="568">
                  <c:v>42615</c:v>
                </c:pt>
                <c:pt idx="569">
                  <c:v>42618</c:v>
                </c:pt>
                <c:pt idx="570">
                  <c:v>42619</c:v>
                </c:pt>
                <c:pt idx="571">
                  <c:v>42620</c:v>
                </c:pt>
                <c:pt idx="572">
                  <c:v>42621</c:v>
                </c:pt>
                <c:pt idx="573">
                  <c:v>42622</c:v>
                </c:pt>
                <c:pt idx="574">
                  <c:v>42625</c:v>
                </c:pt>
                <c:pt idx="575">
                  <c:v>42626</c:v>
                </c:pt>
                <c:pt idx="576">
                  <c:v>42627</c:v>
                </c:pt>
                <c:pt idx="577">
                  <c:v>42628</c:v>
                </c:pt>
                <c:pt idx="578">
                  <c:v>42629</c:v>
                </c:pt>
                <c:pt idx="579">
                  <c:v>42632</c:v>
                </c:pt>
                <c:pt idx="580">
                  <c:v>42633</c:v>
                </c:pt>
                <c:pt idx="581">
                  <c:v>42634</c:v>
                </c:pt>
                <c:pt idx="582">
                  <c:v>42635</c:v>
                </c:pt>
                <c:pt idx="583">
                  <c:v>42636</c:v>
                </c:pt>
                <c:pt idx="584">
                  <c:v>42639</c:v>
                </c:pt>
                <c:pt idx="585">
                  <c:v>42640</c:v>
                </c:pt>
                <c:pt idx="586">
                  <c:v>42641</c:v>
                </c:pt>
                <c:pt idx="587">
                  <c:v>42642</c:v>
                </c:pt>
                <c:pt idx="588">
                  <c:v>42643</c:v>
                </c:pt>
                <c:pt idx="589">
                  <c:v>42646</c:v>
                </c:pt>
                <c:pt idx="590">
                  <c:v>42647</c:v>
                </c:pt>
                <c:pt idx="591">
                  <c:v>42648</c:v>
                </c:pt>
                <c:pt idx="592">
                  <c:v>42649</c:v>
                </c:pt>
                <c:pt idx="593">
                  <c:v>42650</c:v>
                </c:pt>
                <c:pt idx="594">
                  <c:v>42653</c:v>
                </c:pt>
                <c:pt idx="595">
                  <c:v>42654</c:v>
                </c:pt>
                <c:pt idx="596">
                  <c:v>42655</c:v>
                </c:pt>
                <c:pt idx="597">
                  <c:v>42656</c:v>
                </c:pt>
                <c:pt idx="598">
                  <c:v>42657</c:v>
                </c:pt>
                <c:pt idx="599">
                  <c:v>42660</c:v>
                </c:pt>
                <c:pt idx="600">
                  <c:v>42661</c:v>
                </c:pt>
                <c:pt idx="601">
                  <c:v>42662</c:v>
                </c:pt>
                <c:pt idx="602">
                  <c:v>42663</c:v>
                </c:pt>
                <c:pt idx="603">
                  <c:v>42664</c:v>
                </c:pt>
                <c:pt idx="604">
                  <c:v>42667</c:v>
                </c:pt>
                <c:pt idx="605">
                  <c:v>42668</c:v>
                </c:pt>
                <c:pt idx="606">
                  <c:v>42669</c:v>
                </c:pt>
                <c:pt idx="607">
                  <c:v>42670</c:v>
                </c:pt>
                <c:pt idx="608">
                  <c:v>42671</c:v>
                </c:pt>
                <c:pt idx="609">
                  <c:v>42674</c:v>
                </c:pt>
                <c:pt idx="610">
                  <c:v>42675</c:v>
                </c:pt>
                <c:pt idx="611">
                  <c:v>42676</c:v>
                </c:pt>
                <c:pt idx="612">
                  <c:v>42677</c:v>
                </c:pt>
                <c:pt idx="613">
                  <c:v>42678</c:v>
                </c:pt>
                <c:pt idx="614">
                  <c:v>42681</c:v>
                </c:pt>
                <c:pt idx="615">
                  <c:v>42682</c:v>
                </c:pt>
                <c:pt idx="616">
                  <c:v>42683</c:v>
                </c:pt>
                <c:pt idx="617">
                  <c:v>42684</c:v>
                </c:pt>
                <c:pt idx="618">
                  <c:v>42685</c:v>
                </c:pt>
                <c:pt idx="619">
                  <c:v>42688</c:v>
                </c:pt>
                <c:pt idx="620">
                  <c:v>42689</c:v>
                </c:pt>
                <c:pt idx="621">
                  <c:v>42690</c:v>
                </c:pt>
                <c:pt idx="622">
                  <c:v>42691</c:v>
                </c:pt>
                <c:pt idx="623">
                  <c:v>42692</c:v>
                </c:pt>
                <c:pt idx="624">
                  <c:v>42695</c:v>
                </c:pt>
                <c:pt idx="625">
                  <c:v>42696</c:v>
                </c:pt>
                <c:pt idx="626">
                  <c:v>42697</c:v>
                </c:pt>
                <c:pt idx="627">
                  <c:v>42698</c:v>
                </c:pt>
                <c:pt idx="628">
                  <c:v>42699</c:v>
                </c:pt>
                <c:pt idx="629">
                  <c:v>42702</c:v>
                </c:pt>
                <c:pt idx="630">
                  <c:v>42703</c:v>
                </c:pt>
                <c:pt idx="631">
                  <c:v>42704</c:v>
                </c:pt>
                <c:pt idx="632">
                  <c:v>42705</c:v>
                </c:pt>
                <c:pt idx="633">
                  <c:v>42706</c:v>
                </c:pt>
                <c:pt idx="634">
                  <c:v>42709</c:v>
                </c:pt>
                <c:pt idx="635">
                  <c:v>42710</c:v>
                </c:pt>
                <c:pt idx="636">
                  <c:v>42711</c:v>
                </c:pt>
                <c:pt idx="637">
                  <c:v>42712</c:v>
                </c:pt>
                <c:pt idx="638">
                  <c:v>42713</c:v>
                </c:pt>
                <c:pt idx="639">
                  <c:v>42716</c:v>
                </c:pt>
                <c:pt idx="640">
                  <c:v>42717</c:v>
                </c:pt>
                <c:pt idx="641">
                  <c:v>42718</c:v>
                </c:pt>
                <c:pt idx="642">
                  <c:v>42719</c:v>
                </c:pt>
                <c:pt idx="643">
                  <c:v>42720</c:v>
                </c:pt>
                <c:pt idx="644">
                  <c:v>42723</c:v>
                </c:pt>
                <c:pt idx="645">
                  <c:v>42724</c:v>
                </c:pt>
                <c:pt idx="646">
                  <c:v>42725</c:v>
                </c:pt>
                <c:pt idx="647">
                  <c:v>42726</c:v>
                </c:pt>
                <c:pt idx="648">
                  <c:v>42727</c:v>
                </c:pt>
                <c:pt idx="649">
                  <c:v>42730</c:v>
                </c:pt>
                <c:pt idx="650">
                  <c:v>42731</c:v>
                </c:pt>
                <c:pt idx="651">
                  <c:v>42732</c:v>
                </c:pt>
                <c:pt idx="652">
                  <c:v>42733</c:v>
                </c:pt>
                <c:pt idx="653">
                  <c:v>42734</c:v>
                </c:pt>
                <c:pt idx="654">
                  <c:v>42737</c:v>
                </c:pt>
                <c:pt idx="655">
                  <c:v>42738</c:v>
                </c:pt>
                <c:pt idx="656">
                  <c:v>42739</c:v>
                </c:pt>
                <c:pt idx="657">
                  <c:v>42740</c:v>
                </c:pt>
                <c:pt idx="658">
                  <c:v>42741</c:v>
                </c:pt>
                <c:pt idx="659">
                  <c:v>42744</c:v>
                </c:pt>
                <c:pt idx="660">
                  <c:v>42745</c:v>
                </c:pt>
                <c:pt idx="661">
                  <c:v>42746</c:v>
                </c:pt>
                <c:pt idx="662">
                  <c:v>42747</c:v>
                </c:pt>
                <c:pt idx="663">
                  <c:v>42748</c:v>
                </c:pt>
                <c:pt idx="664">
                  <c:v>42751</c:v>
                </c:pt>
                <c:pt idx="665">
                  <c:v>42752</c:v>
                </c:pt>
                <c:pt idx="666">
                  <c:v>42753</c:v>
                </c:pt>
                <c:pt idx="667">
                  <c:v>42754</c:v>
                </c:pt>
                <c:pt idx="668">
                  <c:v>42755</c:v>
                </c:pt>
                <c:pt idx="669">
                  <c:v>42758</c:v>
                </c:pt>
                <c:pt idx="670">
                  <c:v>42759</c:v>
                </c:pt>
                <c:pt idx="671">
                  <c:v>42760</c:v>
                </c:pt>
                <c:pt idx="672">
                  <c:v>42761</c:v>
                </c:pt>
                <c:pt idx="673">
                  <c:v>42762</c:v>
                </c:pt>
                <c:pt idx="674">
                  <c:v>42765</c:v>
                </c:pt>
                <c:pt idx="675">
                  <c:v>42766</c:v>
                </c:pt>
                <c:pt idx="676">
                  <c:v>42767</c:v>
                </c:pt>
                <c:pt idx="677">
                  <c:v>42768</c:v>
                </c:pt>
                <c:pt idx="678">
                  <c:v>42769</c:v>
                </c:pt>
                <c:pt idx="679">
                  <c:v>42772</c:v>
                </c:pt>
                <c:pt idx="680">
                  <c:v>42773</c:v>
                </c:pt>
                <c:pt idx="681">
                  <c:v>42774</c:v>
                </c:pt>
                <c:pt idx="682">
                  <c:v>42775</c:v>
                </c:pt>
                <c:pt idx="683">
                  <c:v>42776</c:v>
                </c:pt>
                <c:pt idx="684">
                  <c:v>42779</c:v>
                </c:pt>
                <c:pt idx="685">
                  <c:v>42780</c:v>
                </c:pt>
                <c:pt idx="686">
                  <c:v>42781</c:v>
                </c:pt>
                <c:pt idx="687">
                  <c:v>42782</c:v>
                </c:pt>
                <c:pt idx="688">
                  <c:v>42783</c:v>
                </c:pt>
                <c:pt idx="689">
                  <c:v>42786</c:v>
                </c:pt>
                <c:pt idx="690">
                  <c:v>42787</c:v>
                </c:pt>
                <c:pt idx="691">
                  <c:v>42788</c:v>
                </c:pt>
                <c:pt idx="692">
                  <c:v>42789</c:v>
                </c:pt>
                <c:pt idx="693">
                  <c:v>42790</c:v>
                </c:pt>
                <c:pt idx="694">
                  <c:v>42793</c:v>
                </c:pt>
                <c:pt idx="695">
                  <c:v>42794</c:v>
                </c:pt>
                <c:pt idx="696">
                  <c:v>42795</c:v>
                </c:pt>
                <c:pt idx="697">
                  <c:v>42796</c:v>
                </c:pt>
                <c:pt idx="698">
                  <c:v>42797</c:v>
                </c:pt>
                <c:pt idx="699">
                  <c:v>42800</c:v>
                </c:pt>
                <c:pt idx="700">
                  <c:v>42801</c:v>
                </c:pt>
                <c:pt idx="701">
                  <c:v>42802</c:v>
                </c:pt>
                <c:pt idx="702">
                  <c:v>42803</c:v>
                </c:pt>
                <c:pt idx="703">
                  <c:v>42804</c:v>
                </c:pt>
                <c:pt idx="704">
                  <c:v>42807</c:v>
                </c:pt>
                <c:pt idx="705">
                  <c:v>42808</c:v>
                </c:pt>
                <c:pt idx="706">
                  <c:v>42809</c:v>
                </c:pt>
                <c:pt idx="707">
                  <c:v>42810</c:v>
                </c:pt>
                <c:pt idx="708">
                  <c:v>42811</c:v>
                </c:pt>
                <c:pt idx="709">
                  <c:v>42814</c:v>
                </c:pt>
                <c:pt idx="710">
                  <c:v>42815</c:v>
                </c:pt>
                <c:pt idx="711">
                  <c:v>42816</c:v>
                </c:pt>
                <c:pt idx="712">
                  <c:v>42817</c:v>
                </c:pt>
                <c:pt idx="713">
                  <c:v>42818</c:v>
                </c:pt>
                <c:pt idx="714">
                  <c:v>42821</c:v>
                </c:pt>
                <c:pt idx="715">
                  <c:v>42822</c:v>
                </c:pt>
                <c:pt idx="716">
                  <c:v>42823</c:v>
                </c:pt>
                <c:pt idx="717">
                  <c:v>42824</c:v>
                </c:pt>
                <c:pt idx="718">
                  <c:v>42825</c:v>
                </c:pt>
                <c:pt idx="719">
                  <c:v>42828</c:v>
                </c:pt>
                <c:pt idx="720">
                  <c:v>42829</c:v>
                </c:pt>
                <c:pt idx="721">
                  <c:v>42830</c:v>
                </c:pt>
                <c:pt idx="722">
                  <c:v>42831</c:v>
                </c:pt>
                <c:pt idx="723">
                  <c:v>42832</c:v>
                </c:pt>
                <c:pt idx="724">
                  <c:v>42835</c:v>
                </c:pt>
                <c:pt idx="725">
                  <c:v>42836</c:v>
                </c:pt>
                <c:pt idx="726">
                  <c:v>42837</c:v>
                </c:pt>
                <c:pt idx="727">
                  <c:v>42838</c:v>
                </c:pt>
                <c:pt idx="728">
                  <c:v>42839</c:v>
                </c:pt>
                <c:pt idx="729">
                  <c:v>42842</c:v>
                </c:pt>
                <c:pt idx="730">
                  <c:v>42843</c:v>
                </c:pt>
                <c:pt idx="731">
                  <c:v>42844</c:v>
                </c:pt>
                <c:pt idx="732">
                  <c:v>42845</c:v>
                </c:pt>
                <c:pt idx="733">
                  <c:v>42846</c:v>
                </c:pt>
                <c:pt idx="734">
                  <c:v>42849</c:v>
                </c:pt>
                <c:pt idx="735">
                  <c:v>42850</c:v>
                </c:pt>
                <c:pt idx="736">
                  <c:v>42851</c:v>
                </c:pt>
                <c:pt idx="737">
                  <c:v>42852</c:v>
                </c:pt>
                <c:pt idx="738">
                  <c:v>42853</c:v>
                </c:pt>
                <c:pt idx="739">
                  <c:v>42856</c:v>
                </c:pt>
                <c:pt idx="740">
                  <c:v>42857</c:v>
                </c:pt>
                <c:pt idx="741">
                  <c:v>42858</c:v>
                </c:pt>
                <c:pt idx="742">
                  <c:v>42859</c:v>
                </c:pt>
                <c:pt idx="743">
                  <c:v>42860</c:v>
                </c:pt>
                <c:pt idx="744">
                  <c:v>42863</c:v>
                </c:pt>
                <c:pt idx="745">
                  <c:v>42864</c:v>
                </c:pt>
                <c:pt idx="746">
                  <c:v>42865</c:v>
                </c:pt>
                <c:pt idx="747">
                  <c:v>42866</c:v>
                </c:pt>
                <c:pt idx="748">
                  <c:v>42867</c:v>
                </c:pt>
                <c:pt idx="749">
                  <c:v>42870</c:v>
                </c:pt>
                <c:pt idx="750">
                  <c:v>42871</c:v>
                </c:pt>
                <c:pt idx="751">
                  <c:v>42872</c:v>
                </c:pt>
                <c:pt idx="752">
                  <c:v>42873</c:v>
                </c:pt>
                <c:pt idx="753">
                  <c:v>42874</c:v>
                </c:pt>
                <c:pt idx="754">
                  <c:v>42877</c:v>
                </c:pt>
                <c:pt idx="755">
                  <c:v>42878</c:v>
                </c:pt>
                <c:pt idx="756">
                  <c:v>42879</c:v>
                </c:pt>
                <c:pt idx="757">
                  <c:v>42880</c:v>
                </c:pt>
                <c:pt idx="758">
                  <c:v>42881</c:v>
                </c:pt>
                <c:pt idx="759">
                  <c:v>42884</c:v>
                </c:pt>
                <c:pt idx="760">
                  <c:v>42885</c:v>
                </c:pt>
                <c:pt idx="761">
                  <c:v>42886</c:v>
                </c:pt>
                <c:pt idx="762">
                  <c:v>42887</c:v>
                </c:pt>
                <c:pt idx="763">
                  <c:v>42888</c:v>
                </c:pt>
                <c:pt idx="764">
                  <c:v>42891</c:v>
                </c:pt>
                <c:pt idx="765">
                  <c:v>42892</c:v>
                </c:pt>
                <c:pt idx="766">
                  <c:v>42893</c:v>
                </c:pt>
                <c:pt idx="767">
                  <c:v>42894</c:v>
                </c:pt>
                <c:pt idx="768">
                  <c:v>42895</c:v>
                </c:pt>
                <c:pt idx="769">
                  <c:v>42898</c:v>
                </c:pt>
                <c:pt idx="770">
                  <c:v>42899</c:v>
                </c:pt>
                <c:pt idx="771">
                  <c:v>42900</c:v>
                </c:pt>
                <c:pt idx="772">
                  <c:v>42901</c:v>
                </c:pt>
                <c:pt idx="773">
                  <c:v>42902</c:v>
                </c:pt>
                <c:pt idx="774">
                  <c:v>42905</c:v>
                </c:pt>
                <c:pt idx="775">
                  <c:v>42906</c:v>
                </c:pt>
                <c:pt idx="776">
                  <c:v>42907</c:v>
                </c:pt>
                <c:pt idx="777">
                  <c:v>42908</c:v>
                </c:pt>
                <c:pt idx="778">
                  <c:v>42909</c:v>
                </c:pt>
                <c:pt idx="779">
                  <c:v>42912</c:v>
                </c:pt>
                <c:pt idx="780">
                  <c:v>42913</c:v>
                </c:pt>
                <c:pt idx="781">
                  <c:v>42914</c:v>
                </c:pt>
                <c:pt idx="782">
                  <c:v>42915</c:v>
                </c:pt>
                <c:pt idx="783">
                  <c:v>42916</c:v>
                </c:pt>
                <c:pt idx="784">
                  <c:v>42919</c:v>
                </c:pt>
                <c:pt idx="785">
                  <c:v>42920</c:v>
                </c:pt>
                <c:pt idx="786">
                  <c:v>42921</c:v>
                </c:pt>
                <c:pt idx="787">
                  <c:v>42922</c:v>
                </c:pt>
                <c:pt idx="788">
                  <c:v>42923</c:v>
                </c:pt>
                <c:pt idx="789">
                  <c:v>42926</c:v>
                </c:pt>
                <c:pt idx="790">
                  <c:v>42927</c:v>
                </c:pt>
                <c:pt idx="791">
                  <c:v>42928</c:v>
                </c:pt>
                <c:pt idx="792">
                  <c:v>42929</c:v>
                </c:pt>
                <c:pt idx="793">
                  <c:v>42930</c:v>
                </c:pt>
                <c:pt idx="794">
                  <c:v>42933</c:v>
                </c:pt>
                <c:pt idx="795">
                  <c:v>42934</c:v>
                </c:pt>
                <c:pt idx="796">
                  <c:v>42935</c:v>
                </c:pt>
                <c:pt idx="797">
                  <c:v>42936</c:v>
                </c:pt>
                <c:pt idx="798">
                  <c:v>42937</c:v>
                </c:pt>
                <c:pt idx="799">
                  <c:v>42940</c:v>
                </c:pt>
                <c:pt idx="800">
                  <c:v>42941</c:v>
                </c:pt>
                <c:pt idx="801">
                  <c:v>42942</c:v>
                </c:pt>
                <c:pt idx="802">
                  <c:v>42943</c:v>
                </c:pt>
                <c:pt idx="803">
                  <c:v>42944</c:v>
                </c:pt>
                <c:pt idx="804">
                  <c:v>42947</c:v>
                </c:pt>
                <c:pt idx="805">
                  <c:v>42948</c:v>
                </c:pt>
                <c:pt idx="806">
                  <c:v>42949</c:v>
                </c:pt>
                <c:pt idx="807">
                  <c:v>42950</c:v>
                </c:pt>
                <c:pt idx="808">
                  <c:v>42951</c:v>
                </c:pt>
                <c:pt idx="809">
                  <c:v>42954</c:v>
                </c:pt>
                <c:pt idx="810">
                  <c:v>42955</c:v>
                </c:pt>
                <c:pt idx="811">
                  <c:v>42956</c:v>
                </c:pt>
                <c:pt idx="812">
                  <c:v>42957</c:v>
                </c:pt>
                <c:pt idx="813">
                  <c:v>42958</c:v>
                </c:pt>
                <c:pt idx="814">
                  <c:v>42961</c:v>
                </c:pt>
                <c:pt idx="815">
                  <c:v>42962</c:v>
                </c:pt>
                <c:pt idx="816">
                  <c:v>42963</c:v>
                </c:pt>
                <c:pt idx="817">
                  <c:v>42964</c:v>
                </c:pt>
                <c:pt idx="818">
                  <c:v>42965</c:v>
                </c:pt>
                <c:pt idx="819">
                  <c:v>42968</c:v>
                </c:pt>
                <c:pt idx="820">
                  <c:v>42969</c:v>
                </c:pt>
                <c:pt idx="821">
                  <c:v>42970</c:v>
                </c:pt>
                <c:pt idx="822">
                  <c:v>42971</c:v>
                </c:pt>
                <c:pt idx="823">
                  <c:v>42972</c:v>
                </c:pt>
                <c:pt idx="824">
                  <c:v>42975</c:v>
                </c:pt>
                <c:pt idx="825">
                  <c:v>42976</c:v>
                </c:pt>
                <c:pt idx="826">
                  <c:v>42977</c:v>
                </c:pt>
                <c:pt idx="827">
                  <c:v>42978</c:v>
                </c:pt>
                <c:pt idx="828">
                  <c:v>42979</c:v>
                </c:pt>
                <c:pt idx="829">
                  <c:v>42982</c:v>
                </c:pt>
                <c:pt idx="830">
                  <c:v>42983</c:v>
                </c:pt>
                <c:pt idx="831">
                  <c:v>42984</c:v>
                </c:pt>
                <c:pt idx="832">
                  <c:v>42985</c:v>
                </c:pt>
                <c:pt idx="833">
                  <c:v>42986</c:v>
                </c:pt>
                <c:pt idx="834">
                  <c:v>42989</c:v>
                </c:pt>
                <c:pt idx="835">
                  <c:v>42990</c:v>
                </c:pt>
                <c:pt idx="836">
                  <c:v>42991</c:v>
                </c:pt>
                <c:pt idx="837">
                  <c:v>42992</c:v>
                </c:pt>
                <c:pt idx="838">
                  <c:v>42993</c:v>
                </c:pt>
                <c:pt idx="839">
                  <c:v>42996</c:v>
                </c:pt>
                <c:pt idx="840">
                  <c:v>42997</c:v>
                </c:pt>
                <c:pt idx="841">
                  <c:v>42998</c:v>
                </c:pt>
                <c:pt idx="842">
                  <c:v>42999</c:v>
                </c:pt>
                <c:pt idx="843">
                  <c:v>43000</c:v>
                </c:pt>
                <c:pt idx="844">
                  <c:v>43003</c:v>
                </c:pt>
                <c:pt idx="845">
                  <c:v>43004</c:v>
                </c:pt>
                <c:pt idx="846">
                  <c:v>43005</c:v>
                </c:pt>
                <c:pt idx="847">
                  <c:v>43006</c:v>
                </c:pt>
                <c:pt idx="848">
                  <c:v>43007</c:v>
                </c:pt>
                <c:pt idx="849">
                  <c:v>43010</c:v>
                </c:pt>
                <c:pt idx="850">
                  <c:v>43011</c:v>
                </c:pt>
                <c:pt idx="851">
                  <c:v>43012</c:v>
                </c:pt>
                <c:pt idx="852">
                  <c:v>43013</c:v>
                </c:pt>
                <c:pt idx="853">
                  <c:v>43014</c:v>
                </c:pt>
                <c:pt idx="854">
                  <c:v>43017</c:v>
                </c:pt>
                <c:pt idx="855">
                  <c:v>43018</c:v>
                </c:pt>
                <c:pt idx="856">
                  <c:v>43019</c:v>
                </c:pt>
                <c:pt idx="857">
                  <c:v>43020</c:v>
                </c:pt>
                <c:pt idx="858">
                  <c:v>43021</c:v>
                </c:pt>
                <c:pt idx="859">
                  <c:v>43024</c:v>
                </c:pt>
                <c:pt idx="860">
                  <c:v>43025</c:v>
                </c:pt>
                <c:pt idx="861">
                  <c:v>43026</c:v>
                </c:pt>
                <c:pt idx="862">
                  <c:v>43027</c:v>
                </c:pt>
                <c:pt idx="863">
                  <c:v>43028</c:v>
                </c:pt>
                <c:pt idx="864">
                  <c:v>43031</c:v>
                </c:pt>
                <c:pt idx="865">
                  <c:v>43032</c:v>
                </c:pt>
                <c:pt idx="866">
                  <c:v>43033</c:v>
                </c:pt>
                <c:pt idx="867">
                  <c:v>43034</c:v>
                </c:pt>
                <c:pt idx="868">
                  <c:v>43035</c:v>
                </c:pt>
                <c:pt idx="869">
                  <c:v>43038</c:v>
                </c:pt>
                <c:pt idx="870">
                  <c:v>43039</c:v>
                </c:pt>
                <c:pt idx="871">
                  <c:v>43040</c:v>
                </c:pt>
                <c:pt idx="872">
                  <c:v>43041</c:v>
                </c:pt>
                <c:pt idx="873">
                  <c:v>43042</c:v>
                </c:pt>
                <c:pt idx="874">
                  <c:v>43045</c:v>
                </c:pt>
                <c:pt idx="875">
                  <c:v>43046</c:v>
                </c:pt>
                <c:pt idx="876">
                  <c:v>43047</c:v>
                </c:pt>
                <c:pt idx="877">
                  <c:v>43048</c:v>
                </c:pt>
                <c:pt idx="878">
                  <c:v>43049</c:v>
                </c:pt>
                <c:pt idx="879">
                  <c:v>43052</c:v>
                </c:pt>
                <c:pt idx="880">
                  <c:v>43053</c:v>
                </c:pt>
                <c:pt idx="881">
                  <c:v>43054</c:v>
                </c:pt>
                <c:pt idx="882">
                  <c:v>43055</c:v>
                </c:pt>
                <c:pt idx="883">
                  <c:v>43056</c:v>
                </c:pt>
                <c:pt idx="884">
                  <c:v>43059</c:v>
                </c:pt>
                <c:pt idx="885">
                  <c:v>43060</c:v>
                </c:pt>
                <c:pt idx="886">
                  <c:v>43061</c:v>
                </c:pt>
                <c:pt idx="887">
                  <c:v>43062</c:v>
                </c:pt>
                <c:pt idx="888">
                  <c:v>43063</c:v>
                </c:pt>
                <c:pt idx="889">
                  <c:v>43066</c:v>
                </c:pt>
                <c:pt idx="890">
                  <c:v>43067</c:v>
                </c:pt>
                <c:pt idx="891">
                  <c:v>43068</c:v>
                </c:pt>
                <c:pt idx="892">
                  <c:v>43069</c:v>
                </c:pt>
                <c:pt idx="893">
                  <c:v>43070</c:v>
                </c:pt>
                <c:pt idx="894">
                  <c:v>43073</c:v>
                </c:pt>
                <c:pt idx="895">
                  <c:v>43074</c:v>
                </c:pt>
                <c:pt idx="896">
                  <c:v>43075</c:v>
                </c:pt>
                <c:pt idx="897">
                  <c:v>43076</c:v>
                </c:pt>
                <c:pt idx="898">
                  <c:v>43077</c:v>
                </c:pt>
                <c:pt idx="899">
                  <c:v>43080</c:v>
                </c:pt>
                <c:pt idx="900">
                  <c:v>43081</c:v>
                </c:pt>
                <c:pt idx="901">
                  <c:v>43082</c:v>
                </c:pt>
                <c:pt idx="902">
                  <c:v>43083</c:v>
                </c:pt>
                <c:pt idx="903">
                  <c:v>43084</c:v>
                </c:pt>
                <c:pt idx="904">
                  <c:v>43087</c:v>
                </c:pt>
                <c:pt idx="905">
                  <c:v>43088</c:v>
                </c:pt>
                <c:pt idx="906">
                  <c:v>43089</c:v>
                </c:pt>
                <c:pt idx="907">
                  <c:v>43090</c:v>
                </c:pt>
                <c:pt idx="908">
                  <c:v>43091</c:v>
                </c:pt>
                <c:pt idx="909">
                  <c:v>43094</c:v>
                </c:pt>
                <c:pt idx="910">
                  <c:v>43095</c:v>
                </c:pt>
                <c:pt idx="911">
                  <c:v>43096</c:v>
                </c:pt>
                <c:pt idx="912">
                  <c:v>43097</c:v>
                </c:pt>
                <c:pt idx="913">
                  <c:v>43098</c:v>
                </c:pt>
                <c:pt idx="914">
                  <c:v>43101</c:v>
                </c:pt>
                <c:pt idx="915">
                  <c:v>43102</c:v>
                </c:pt>
                <c:pt idx="916">
                  <c:v>43103</c:v>
                </c:pt>
                <c:pt idx="917">
                  <c:v>43104</c:v>
                </c:pt>
                <c:pt idx="918">
                  <c:v>43105</c:v>
                </c:pt>
                <c:pt idx="919">
                  <c:v>43108</c:v>
                </c:pt>
                <c:pt idx="920">
                  <c:v>43109</c:v>
                </c:pt>
                <c:pt idx="921">
                  <c:v>43110</c:v>
                </c:pt>
                <c:pt idx="922">
                  <c:v>43111</c:v>
                </c:pt>
                <c:pt idx="923">
                  <c:v>43112</c:v>
                </c:pt>
                <c:pt idx="924">
                  <c:v>43115</c:v>
                </c:pt>
                <c:pt idx="925">
                  <c:v>43116</c:v>
                </c:pt>
                <c:pt idx="926">
                  <c:v>43117</c:v>
                </c:pt>
                <c:pt idx="927">
                  <c:v>43118</c:v>
                </c:pt>
                <c:pt idx="928">
                  <c:v>43119</c:v>
                </c:pt>
                <c:pt idx="929">
                  <c:v>43122</c:v>
                </c:pt>
                <c:pt idx="930">
                  <c:v>43123</c:v>
                </c:pt>
                <c:pt idx="931">
                  <c:v>43124</c:v>
                </c:pt>
                <c:pt idx="932">
                  <c:v>43125</c:v>
                </c:pt>
                <c:pt idx="933">
                  <c:v>43126</c:v>
                </c:pt>
                <c:pt idx="934">
                  <c:v>43129</c:v>
                </c:pt>
                <c:pt idx="935">
                  <c:v>43130</c:v>
                </c:pt>
                <c:pt idx="936">
                  <c:v>43131</c:v>
                </c:pt>
                <c:pt idx="937">
                  <c:v>43132</c:v>
                </c:pt>
                <c:pt idx="938">
                  <c:v>43133</c:v>
                </c:pt>
                <c:pt idx="939">
                  <c:v>43136</c:v>
                </c:pt>
                <c:pt idx="940">
                  <c:v>43137</c:v>
                </c:pt>
                <c:pt idx="941">
                  <c:v>43138</c:v>
                </c:pt>
                <c:pt idx="942">
                  <c:v>43139</c:v>
                </c:pt>
                <c:pt idx="943">
                  <c:v>43140</c:v>
                </c:pt>
                <c:pt idx="944">
                  <c:v>43143</c:v>
                </c:pt>
                <c:pt idx="945">
                  <c:v>43144</c:v>
                </c:pt>
                <c:pt idx="946">
                  <c:v>43145</c:v>
                </c:pt>
                <c:pt idx="947">
                  <c:v>43146</c:v>
                </c:pt>
                <c:pt idx="948">
                  <c:v>43147</c:v>
                </c:pt>
                <c:pt idx="949">
                  <c:v>43150</c:v>
                </c:pt>
                <c:pt idx="950">
                  <c:v>43151</c:v>
                </c:pt>
                <c:pt idx="951">
                  <c:v>43152</c:v>
                </c:pt>
                <c:pt idx="952">
                  <c:v>43153</c:v>
                </c:pt>
                <c:pt idx="953">
                  <c:v>43154</c:v>
                </c:pt>
                <c:pt idx="954">
                  <c:v>43157</c:v>
                </c:pt>
                <c:pt idx="955">
                  <c:v>43158</c:v>
                </c:pt>
                <c:pt idx="956">
                  <c:v>43159</c:v>
                </c:pt>
                <c:pt idx="957">
                  <c:v>43160</c:v>
                </c:pt>
                <c:pt idx="958">
                  <c:v>43161</c:v>
                </c:pt>
                <c:pt idx="959">
                  <c:v>43164</c:v>
                </c:pt>
                <c:pt idx="960">
                  <c:v>43165</c:v>
                </c:pt>
                <c:pt idx="961">
                  <c:v>43166</c:v>
                </c:pt>
                <c:pt idx="962">
                  <c:v>43167</c:v>
                </c:pt>
                <c:pt idx="963">
                  <c:v>43168</c:v>
                </c:pt>
                <c:pt idx="964">
                  <c:v>43171</c:v>
                </c:pt>
                <c:pt idx="965">
                  <c:v>43172</c:v>
                </c:pt>
                <c:pt idx="966">
                  <c:v>43173</c:v>
                </c:pt>
                <c:pt idx="967">
                  <c:v>43174</c:v>
                </c:pt>
                <c:pt idx="968">
                  <c:v>43175</c:v>
                </c:pt>
                <c:pt idx="969">
                  <c:v>43178</c:v>
                </c:pt>
                <c:pt idx="970">
                  <c:v>43179</c:v>
                </c:pt>
                <c:pt idx="971">
                  <c:v>43180</c:v>
                </c:pt>
                <c:pt idx="972">
                  <c:v>43181</c:v>
                </c:pt>
                <c:pt idx="973">
                  <c:v>43182</c:v>
                </c:pt>
                <c:pt idx="974">
                  <c:v>43185</c:v>
                </c:pt>
                <c:pt idx="975">
                  <c:v>43186</c:v>
                </c:pt>
                <c:pt idx="976">
                  <c:v>43187</c:v>
                </c:pt>
                <c:pt idx="977">
                  <c:v>43188</c:v>
                </c:pt>
                <c:pt idx="978">
                  <c:v>43189</c:v>
                </c:pt>
                <c:pt idx="979">
                  <c:v>43192</c:v>
                </c:pt>
                <c:pt idx="980">
                  <c:v>43193</c:v>
                </c:pt>
                <c:pt idx="981">
                  <c:v>43194</c:v>
                </c:pt>
                <c:pt idx="982">
                  <c:v>43195</c:v>
                </c:pt>
                <c:pt idx="983">
                  <c:v>43196</c:v>
                </c:pt>
                <c:pt idx="984">
                  <c:v>43199</c:v>
                </c:pt>
                <c:pt idx="985">
                  <c:v>43200</c:v>
                </c:pt>
                <c:pt idx="986">
                  <c:v>43201</c:v>
                </c:pt>
                <c:pt idx="987">
                  <c:v>43202</c:v>
                </c:pt>
                <c:pt idx="988">
                  <c:v>43203</c:v>
                </c:pt>
                <c:pt idx="989">
                  <c:v>43206</c:v>
                </c:pt>
                <c:pt idx="990">
                  <c:v>43207</c:v>
                </c:pt>
                <c:pt idx="991">
                  <c:v>43208</c:v>
                </c:pt>
                <c:pt idx="992">
                  <c:v>43209</c:v>
                </c:pt>
                <c:pt idx="993">
                  <c:v>43210</c:v>
                </c:pt>
                <c:pt idx="994">
                  <c:v>43213</c:v>
                </c:pt>
                <c:pt idx="995">
                  <c:v>43214</c:v>
                </c:pt>
                <c:pt idx="996">
                  <c:v>43215</c:v>
                </c:pt>
                <c:pt idx="997">
                  <c:v>43216</c:v>
                </c:pt>
                <c:pt idx="998">
                  <c:v>43217</c:v>
                </c:pt>
                <c:pt idx="999">
                  <c:v>43220</c:v>
                </c:pt>
                <c:pt idx="1000">
                  <c:v>43221</c:v>
                </c:pt>
                <c:pt idx="1001">
                  <c:v>43222</c:v>
                </c:pt>
                <c:pt idx="1002">
                  <c:v>43223</c:v>
                </c:pt>
                <c:pt idx="1003">
                  <c:v>43224</c:v>
                </c:pt>
                <c:pt idx="1004">
                  <c:v>43227</c:v>
                </c:pt>
                <c:pt idx="1005">
                  <c:v>43228</c:v>
                </c:pt>
                <c:pt idx="1006">
                  <c:v>43229</c:v>
                </c:pt>
                <c:pt idx="1007">
                  <c:v>43230</c:v>
                </c:pt>
                <c:pt idx="1008">
                  <c:v>43231</c:v>
                </c:pt>
                <c:pt idx="1009">
                  <c:v>43234</c:v>
                </c:pt>
                <c:pt idx="1010">
                  <c:v>43235</c:v>
                </c:pt>
                <c:pt idx="1011">
                  <c:v>43236</c:v>
                </c:pt>
                <c:pt idx="1012">
                  <c:v>43237</c:v>
                </c:pt>
                <c:pt idx="1013">
                  <c:v>43238</c:v>
                </c:pt>
                <c:pt idx="1014">
                  <c:v>43241</c:v>
                </c:pt>
                <c:pt idx="1015">
                  <c:v>43242</c:v>
                </c:pt>
                <c:pt idx="1016">
                  <c:v>43243</c:v>
                </c:pt>
                <c:pt idx="1017">
                  <c:v>43244</c:v>
                </c:pt>
                <c:pt idx="1018">
                  <c:v>43245</c:v>
                </c:pt>
                <c:pt idx="1019">
                  <c:v>43248</c:v>
                </c:pt>
                <c:pt idx="1020">
                  <c:v>43249</c:v>
                </c:pt>
                <c:pt idx="1021">
                  <c:v>43250</c:v>
                </c:pt>
                <c:pt idx="1022">
                  <c:v>43251</c:v>
                </c:pt>
                <c:pt idx="1023">
                  <c:v>43252</c:v>
                </c:pt>
                <c:pt idx="1024">
                  <c:v>43255</c:v>
                </c:pt>
                <c:pt idx="1025">
                  <c:v>43256</c:v>
                </c:pt>
                <c:pt idx="1026">
                  <c:v>43257</c:v>
                </c:pt>
                <c:pt idx="1027">
                  <c:v>43258</c:v>
                </c:pt>
                <c:pt idx="1028">
                  <c:v>43259</c:v>
                </c:pt>
                <c:pt idx="1029">
                  <c:v>43262</c:v>
                </c:pt>
                <c:pt idx="1030">
                  <c:v>43263</c:v>
                </c:pt>
                <c:pt idx="1031">
                  <c:v>43264</c:v>
                </c:pt>
                <c:pt idx="1032">
                  <c:v>43265</c:v>
                </c:pt>
                <c:pt idx="1033">
                  <c:v>43266</c:v>
                </c:pt>
                <c:pt idx="1034">
                  <c:v>43269</c:v>
                </c:pt>
                <c:pt idx="1035">
                  <c:v>43270</c:v>
                </c:pt>
                <c:pt idx="1036">
                  <c:v>43271</c:v>
                </c:pt>
                <c:pt idx="1037">
                  <c:v>43272</c:v>
                </c:pt>
                <c:pt idx="1038">
                  <c:v>43273</c:v>
                </c:pt>
                <c:pt idx="1039">
                  <c:v>43276</c:v>
                </c:pt>
                <c:pt idx="1040">
                  <c:v>43277</c:v>
                </c:pt>
                <c:pt idx="1041">
                  <c:v>43278</c:v>
                </c:pt>
                <c:pt idx="1042">
                  <c:v>43279</c:v>
                </c:pt>
                <c:pt idx="1043">
                  <c:v>43280</c:v>
                </c:pt>
                <c:pt idx="1044">
                  <c:v>43283</c:v>
                </c:pt>
                <c:pt idx="1045">
                  <c:v>43284</c:v>
                </c:pt>
                <c:pt idx="1046">
                  <c:v>43285</c:v>
                </c:pt>
                <c:pt idx="1047">
                  <c:v>43286</c:v>
                </c:pt>
                <c:pt idx="1048">
                  <c:v>43287</c:v>
                </c:pt>
                <c:pt idx="1049">
                  <c:v>43290</c:v>
                </c:pt>
                <c:pt idx="1050">
                  <c:v>43291</c:v>
                </c:pt>
                <c:pt idx="1051">
                  <c:v>43292</c:v>
                </c:pt>
                <c:pt idx="1052">
                  <c:v>43293</c:v>
                </c:pt>
                <c:pt idx="1053">
                  <c:v>43294</c:v>
                </c:pt>
                <c:pt idx="1054">
                  <c:v>43297</c:v>
                </c:pt>
                <c:pt idx="1055">
                  <c:v>43298</c:v>
                </c:pt>
                <c:pt idx="1056">
                  <c:v>43299</c:v>
                </c:pt>
                <c:pt idx="1057">
                  <c:v>43300</c:v>
                </c:pt>
                <c:pt idx="1058">
                  <c:v>43301</c:v>
                </c:pt>
                <c:pt idx="1059">
                  <c:v>43304</c:v>
                </c:pt>
                <c:pt idx="1060">
                  <c:v>43305</c:v>
                </c:pt>
                <c:pt idx="1061">
                  <c:v>43306</c:v>
                </c:pt>
                <c:pt idx="1062">
                  <c:v>43307</c:v>
                </c:pt>
                <c:pt idx="1063">
                  <c:v>43308</c:v>
                </c:pt>
                <c:pt idx="1064">
                  <c:v>43311</c:v>
                </c:pt>
                <c:pt idx="1065">
                  <c:v>43312</c:v>
                </c:pt>
                <c:pt idx="1066">
                  <c:v>43313</c:v>
                </c:pt>
                <c:pt idx="1067">
                  <c:v>43314</c:v>
                </c:pt>
                <c:pt idx="1068">
                  <c:v>43315</c:v>
                </c:pt>
                <c:pt idx="1069">
                  <c:v>43318</c:v>
                </c:pt>
                <c:pt idx="1070">
                  <c:v>43319</c:v>
                </c:pt>
                <c:pt idx="1071">
                  <c:v>43320</c:v>
                </c:pt>
                <c:pt idx="1072">
                  <c:v>43321</c:v>
                </c:pt>
                <c:pt idx="1073">
                  <c:v>43322</c:v>
                </c:pt>
                <c:pt idx="1074">
                  <c:v>43325</c:v>
                </c:pt>
                <c:pt idx="1075">
                  <c:v>43326</c:v>
                </c:pt>
                <c:pt idx="1076">
                  <c:v>43327</c:v>
                </c:pt>
                <c:pt idx="1077">
                  <c:v>43328</c:v>
                </c:pt>
                <c:pt idx="1078">
                  <c:v>43329</c:v>
                </c:pt>
                <c:pt idx="1079">
                  <c:v>43332</c:v>
                </c:pt>
                <c:pt idx="1080">
                  <c:v>43333</c:v>
                </c:pt>
                <c:pt idx="1081">
                  <c:v>43334</c:v>
                </c:pt>
                <c:pt idx="1082">
                  <c:v>43335</c:v>
                </c:pt>
                <c:pt idx="1083">
                  <c:v>43336</c:v>
                </c:pt>
                <c:pt idx="1084">
                  <c:v>43339</c:v>
                </c:pt>
                <c:pt idx="1085">
                  <c:v>43340</c:v>
                </c:pt>
                <c:pt idx="1086">
                  <c:v>43341</c:v>
                </c:pt>
                <c:pt idx="1087">
                  <c:v>43342</c:v>
                </c:pt>
                <c:pt idx="1088">
                  <c:v>43343</c:v>
                </c:pt>
                <c:pt idx="1089">
                  <c:v>43346</c:v>
                </c:pt>
                <c:pt idx="1090">
                  <c:v>43347</c:v>
                </c:pt>
                <c:pt idx="1091">
                  <c:v>43348</c:v>
                </c:pt>
                <c:pt idx="1092">
                  <c:v>43349</c:v>
                </c:pt>
                <c:pt idx="1093">
                  <c:v>43350</c:v>
                </c:pt>
                <c:pt idx="1094">
                  <c:v>43353</c:v>
                </c:pt>
                <c:pt idx="1095">
                  <c:v>43354</c:v>
                </c:pt>
                <c:pt idx="1096">
                  <c:v>43355</c:v>
                </c:pt>
                <c:pt idx="1097">
                  <c:v>43356</c:v>
                </c:pt>
                <c:pt idx="1098">
                  <c:v>43357</c:v>
                </c:pt>
                <c:pt idx="1099">
                  <c:v>43360</c:v>
                </c:pt>
                <c:pt idx="1100">
                  <c:v>43361</c:v>
                </c:pt>
                <c:pt idx="1101">
                  <c:v>43362</c:v>
                </c:pt>
                <c:pt idx="1102">
                  <c:v>43363</c:v>
                </c:pt>
                <c:pt idx="1103">
                  <c:v>43364</c:v>
                </c:pt>
                <c:pt idx="1104">
                  <c:v>43367</c:v>
                </c:pt>
                <c:pt idx="1105">
                  <c:v>43368</c:v>
                </c:pt>
                <c:pt idx="1106">
                  <c:v>43369</c:v>
                </c:pt>
                <c:pt idx="1107">
                  <c:v>43370</c:v>
                </c:pt>
                <c:pt idx="1108">
                  <c:v>43371</c:v>
                </c:pt>
                <c:pt idx="1109">
                  <c:v>43374</c:v>
                </c:pt>
                <c:pt idx="1110">
                  <c:v>43375</c:v>
                </c:pt>
                <c:pt idx="1111">
                  <c:v>43376</c:v>
                </c:pt>
                <c:pt idx="1112">
                  <c:v>43377</c:v>
                </c:pt>
                <c:pt idx="1113">
                  <c:v>43378</c:v>
                </c:pt>
                <c:pt idx="1114">
                  <c:v>43381</c:v>
                </c:pt>
                <c:pt idx="1115">
                  <c:v>43382</c:v>
                </c:pt>
                <c:pt idx="1116">
                  <c:v>43383</c:v>
                </c:pt>
                <c:pt idx="1117">
                  <c:v>43384</c:v>
                </c:pt>
                <c:pt idx="1118">
                  <c:v>43385</c:v>
                </c:pt>
                <c:pt idx="1119">
                  <c:v>43388</c:v>
                </c:pt>
                <c:pt idx="1120">
                  <c:v>43389</c:v>
                </c:pt>
                <c:pt idx="1121">
                  <c:v>43390</c:v>
                </c:pt>
                <c:pt idx="1122">
                  <c:v>43391</c:v>
                </c:pt>
                <c:pt idx="1123">
                  <c:v>43392</c:v>
                </c:pt>
                <c:pt idx="1124">
                  <c:v>43395</c:v>
                </c:pt>
                <c:pt idx="1125">
                  <c:v>43396</c:v>
                </c:pt>
                <c:pt idx="1126">
                  <c:v>43397</c:v>
                </c:pt>
                <c:pt idx="1127">
                  <c:v>43398</c:v>
                </c:pt>
                <c:pt idx="1128">
                  <c:v>43399</c:v>
                </c:pt>
                <c:pt idx="1129">
                  <c:v>43402</c:v>
                </c:pt>
                <c:pt idx="1130">
                  <c:v>43403</c:v>
                </c:pt>
                <c:pt idx="1131">
                  <c:v>43404</c:v>
                </c:pt>
                <c:pt idx="1132">
                  <c:v>43405</c:v>
                </c:pt>
                <c:pt idx="1133">
                  <c:v>43406</c:v>
                </c:pt>
                <c:pt idx="1134">
                  <c:v>43409</c:v>
                </c:pt>
                <c:pt idx="1135">
                  <c:v>43410</c:v>
                </c:pt>
                <c:pt idx="1136">
                  <c:v>43411</c:v>
                </c:pt>
                <c:pt idx="1137">
                  <c:v>43412</c:v>
                </c:pt>
                <c:pt idx="1138">
                  <c:v>43413</c:v>
                </c:pt>
                <c:pt idx="1139">
                  <c:v>43416</c:v>
                </c:pt>
                <c:pt idx="1140">
                  <c:v>43417</c:v>
                </c:pt>
                <c:pt idx="1141">
                  <c:v>43418</c:v>
                </c:pt>
                <c:pt idx="1142">
                  <c:v>43419</c:v>
                </c:pt>
                <c:pt idx="1143">
                  <c:v>43420</c:v>
                </c:pt>
                <c:pt idx="1144">
                  <c:v>43423</c:v>
                </c:pt>
                <c:pt idx="1145">
                  <c:v>43424</c:v>
                </c:pt>
                <c:pt idx="1146">
                  <c:v>43425</c:v>
                </c:pt>
                <c:pt idx="1147">
                  <c:v>43426</c:v>
                </c:pt>
                <c:pt idx="1148">
                  <c:v>43427</c:v>
                </c:pt>
                <c:pt idx="1149">
                  <c:v>43430</c:v>
                </c:pt>
                <c:pt idx="1150">
                  <c:v>43431</c:v>
                </c:pt>
                <c:pt idx="1151">
                  <c:v>43432</c:v>
                </c:pt>
                <c:pt idx="1152">
                  <c:v>43433</c:v>
                </c:pt>
                <c:pt idx="1153">
                  <c:v>43434</c:v>
                </c:pt>
                <c:pt idx="1154">
                  <c:v>43437</c:v>
                </c:pt>
                <c:pt idx="1155">
                  <c:v>43438</c:v>
                </c:pt>
                <c:pt idx="1156">
                  <c:v>43439</c:v>
                </c:pt>
                <c:pt idx="1157">
                  <c:v>43440</c:v>
                </c:pt>
                <c:pt idx="1158">
                  <c:v>43441</c:v>
                </c:pt>
                <c:pt idx="1159">
                  <c:v>43444</c:v>
                </c:pt>
                <c:pt idx="1160">
                  <c:v>43445</c:v>
                </c:pt>
                <c:pt idx="1161">
                  <c:v>43446</c:v>
                </c:pt>
                <c:pt idx="1162">
                  <c:v>43447</c:v>
                </c:pt>
                <c:pt idx="1163">
                  <c:v>43448</c:v>
                </c:pt>
                <c:pt idx="1164">
                  <c:v>43451</c:v>
                </c:pt>
                <c:pt idx="1165">
                  <c:v>43452</c:v>
                </c:pt>
                <c:pt idx="1166">
                  <c:v>43453</c:v>
                </c:pt>
                <c:pt idx="1167">
                  <c:v>43454</c:v>
                </c:pt>
                <c:pt idx="1168">
                  <c:v>43455</c:v>
                </c:pt>
                <c:pt idx="1169">
                  <c:v>43458</c:v>
                </c:pt>
                <c:pt idx="1170">
                  <c:v>43459</c:v>
                </c:pt>
                <c:pt idx="1171">
                  <c:v>43460</c:v>
                </c:pt>
                <c:pt idx="1172">
                  <c:v>43461</c:v>
                </c:pt>
                <c:pt idx="1173">
                  <c:v>43462</c:v>
                </c:pt>
                <c:pt idx="1174">
                  <c:v>43465</c:v>
                </c:pt>
                <c:pt idx="1175">
                  <c:v>43466</c:v>
                </c:pt>
                <c:pt idx="1176">
                  <c:v>43467</c:v>
                </c:pt>
                <c:pt idx="1177">
                  <c:v>43468</c:v>
                </c:pt>
                <c:pt idx="1178">
                  <c:v>43469</c:v>
                </c:pt>
                <c:pt idx="1179">
                  <c:v>43472</c:v>
                </c:pt>
                <c:pt idx="1180">
                  <c:v>43473</c:v>
                </c:pt>
                <c:pt idx="1181">
                  <c:v>43474</c:v>
                </c:pt>
                <c:pt idx="1182">
                  <c:v>43475</c:v>
                </c:pt>
                <c:pt idx="1183">
                  <c:v>43476</c:v>
                </c:pt>
                <c:pt idx="1184">
                  <c:v>43479</c:v>
                </c:pt>
                <c:pt idx="1185">
                  <c:v>43480</c:v>
                </c:pt>
                <c:pt idx="1186">
                  <c:v>43481</c:v>
                </c:pt>
                <c:pt idx="1187">
                  <c:v>43482</c:v>
                </c:pt>
                <c:pt idx="1188">
                  <c:v>43483</c:v>
                </c:pt>
                <c:pt idx="1189">
                  <c:v>43486</c:v>
                </c:pt>
                <c:pt idx="1190">
                  <c:v>43487</c:v>
                </c:pt>
                <c:pt idx="1191">
                  <c:v>43488</c:v>
                </c:pt>
                <c:pt idx="1192">
                  <c:v>43489</c:v>
                </c:pt>
                <c:pt idx="1193">
                  <c:v>43490</c:v>
                </c:pt>
                <c:pt idx="1194">
                  <c:v>43493</c:v>
                </c:pt>
                <c:pt idx="1195">
                  <c:v>43494</c:v>
                </c:pt>
                <c:pt idx="1196">
                  <c:v>43495</c:v>
                </c:pt>
                <c:pt idx="1197">
                  <c:v>43496</c:v>
                </c:pt>
                <c:pt idx="1198">
                  <c:v>43497</c:v>
                </c:pt>
                <c:pt idx="1199">
                  <c:v>43500</c:v>
                </c:pt>
                <c:pt idx="1200">
                  <c:v>43501</c:v>
                </c:pt>
                <c:pt idx="1201">
                  <c:v>43502</c:v>
                </c:pt>
                <c:pt idx="1202">
                  <c:v>43503</c:v>
                </c:pt>
                <c:pt idx="1203">
                  <c:v>43504</c:v>
                </c:pt>
                <c:pt idx="1204">
                  <c:v>43507</c:v>
                </c:pt>
                <c:pt idx="1205">
                  <c:v>43508</c:v>
                </c:pt>
                <c:pt idx="1206">
                  <c:v>43509</c:v>
                </c:pt>
                <c:pt idx="1207">
                  <c:v>43510</c:v>
                </c:pt>
                <c:pt idx="1208">
                  <c:v>43511</c:v>
                </c:pt>
                <c:pt idx="1209">
                  <c:v>43514</c:v>
                </c:pt>
                <c:pt idx="1210">
                  <c:v>43515</c:v>
                </c:pt>
                <c:pt idx="1211">
                  <c:v>43516</c:v>
                </c:pt>
                <c:pt idx="1212">
                  <c:v>43517</c:v>
                </c:pt>
                <c:pt idx="1213">
                  <c:v>43518</c:v>
                </c:pt>
                <c:pt idx="1214">
                  <c:v>43521</c:v>
                </c:pt>
                <c:pt idx="1215">
                  <c:v>43522</c:v>
                </c:pt>
                <c:pt idx="1216">
                  <c:v>43523</c:v>
                </c:pt>
                <c:pt idx="1217">
                  <c:v>43524</c:v>
                </c:pt>
                <c:pt idx="1218">
                  <c:v>43525</c:v>
                </c:pt>
                <c:pt idx="1219">
                  <c:v>43528</c:v>
                </c:pt>
                <c:pt idx="1220">
                  <c:v>43529</c:v>
                </c:pt>
                <c:pt idx="1221">
                  <c:v>43530</c:v>
                </c:pt>
                <c:pt idx="1222">
                  <c:v>43531</c:v>
                </c:pt>
                <c:pt idx="1223">
                  <c:v>43532</c:v>
                </c:pt>
                <c:pt idx="1224">
                  <c:v>43535</c:v>
                </c:pt>
                <c:pt idx="1225">
                  <c:v>43536</c:v>
                </c:pt>
                <c:pt idx="1226">
                  <c:v>43537</c:v>
                </c:pt>
                <c:pt idx="1227">
                  <c:v>43538</c:v>
                </c:pt>
                <c:pt idx="1228">
                  <c:v>43539</c:v>
                </c:pt>
                <c:pt idx="1229">
                  <c:v>43542</c:v>
                </c:pt>
                <c:pt idx="1230">
                  <c:v>43543</c:v>
                </c:pt>
                <c:pt idx="1231">
                  <c:v>43544</c:v>
                </c:pt>
                <c:pt idx="1232">
                  <c:v>43545</c:v>
                </c:pt>
                <c:pt idx="1233">
                  <c:v>43546</c:v>
                </c:pt>
                <c:pt idx="1234">
                  <c:v>43549</c:v>
                </c:pt>
                <c:pt idx="1235">
                  <c:v>43550</c:v>
                </c:pt>
                <c:pt idx="1236">
                  <c:v>43551</c:v>
                </c:pt>
                <c:pt idx="1237">
                  <c:v>43552</c:v>
                </c:pt>
                <c:pt idx="1238">
                  <c:v>43553</c:v>
                </c:pt>
                <c:pt idx="1239">
                  <c:v>43556</c:v>
                </c:pt>
                <c:pt idx="1240">
                  <c:v>43557</c:v>
                </c:pt>
                <c:pt idx="1241">
                  <c:v>43558</c:v>
                </c:pt>
                <c:pt idx="1242">
                  <c:v>43559</c:v>
                </c:pt>
                <c:pt idx="1243">
                  <c:v>43560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70</c:v>
                </c:pt>
                <c:pt idx="1250">
                  <c:v>43571</c:v>
                </c:pt>
                <c:pt idx="1251">
                  <c:v>43572</c:v>
                </c:pt>
                <c:pt idx="1252">
                  <c:v>43573</c:v>
                </c:pt>
                <c:pt idx="1253">
                  <c:v>43574</c:v>
                </c:pt>
                <c:pt idx="1254">
                  <c:v>43577</c:v>
                </c:pt>
                <c:pt idx="1255">
                  <c:v>43578</c:v>
                </c:pt>
                <c:pt idx="1256">
                  <c:v>43579</c:v>
                </c:pt>
                <c:pt idx="1257">
                  <c:v>43580</c:v>
                </c:pt>
                <c:pt idx="1258">
                  <c:v>43581</c:v>
                </c:pt>
                <c:pt idx="1259">
                  <c:v>43584</c:v>
                </c:pt>
                <c:pt idx="1260">
                  <c:v>43585</c:v>
                </c:pt>
                <c:pt idx="1261">
                  <c:v>43586</c:v>
                </c:pt>
                <c:pt idx="1262">
                  <c:v>43587</c:v>
                </c:pt>
                <c:pt idx="1263">
                  <c:v>43588</c:v>
                </c:pt>
                <c:pt idx="1264">
                  <c:v>43591</c:v>
                </c:pt>
                <c:pt idx="1265">
                  <c:v>43592</c:v>
                </c:pt>
                <c:pt idx="1266">
                  <c:v>43593</c:v>
                </c:pt>
                <c:pt idx="1267">
                  <c:v>43594</c:v>
                </c:pt>
                <c:pt idx="1268">
                  <c:v>43595</c:v>
                </c:pt>
                <c:pt idx="1269">
                  <c:v>43598</c:v>
                </c:pt>
                <c:pt idx="1270">
                  <c:v>43599</c:v>
                </c:pt>
                <c:pt idx="1271">
                  <c:v>43600</c:v>
                </c:pt>
                <c:pt idx="1272">
                  <c:v>43601</c:v>
                </c:pt>
                <c:pt idx="1273">
                  <c:v>43602</c:v>
                </c:pt>
                <c:pt idx="1274">
                  <c:v>43605</c:v>
                </c:pt>
                <c:pt idx="1275">
                  <c:v>43606</c:v>
                </c:pt>
                <c:pt idx="1276">
                  <c:v>43607</c:v>
                </c:pt>
                <c:pt idx="1277">
                  <c:v>43608</c:v>
                </c:pt>
                <c:pt idx="1278">
                  <c:v>43609</c:v>
                </c:pt>
                <c:pt idx="1279">
                  <c:v>43612</c:v>
                </c:pt>
                <c:pt idx="1280">
                  <c:v>43613</c:v>
                </c:pt>
                <c:pt idx="1281">
                  <c:v>43614</c:v>
                </c:pt>
                <c:pt idx="1282">
                  <c:v>43615</c:v>
                </c:pt>
                <c:pt idx="1283">
                  <c:v>43616</c:v>
                </c:pt>
                <c:pt idx="1284">
                  <c:v>43619</c:v>
                </c:pt>
                <c:pt idx="1285">
                  <c:v>43620</c:v>
                </c:pt>
                <c:pt idx="1286">
                  <c:v>43621</c:v>
                </c:pt>
                <c:pt idx="1287">
                  <c:v>43622</c:v>
                </c:pt>
                <c:pt idx="1288">
                  <c:v>43623</c:v>
                </c:pt>
                <c:pt idx="1289">
                  <c:v>43626</c:v>
                </c:pt>
                <c:pt idx="1290">
                  <c:v>43627</c:v>
                </c:pt>
                <c:pt idx="1291">
                  <c:v>43628</c:v>
                </c:pt>
                <c:pt idx="1292">
                  <c:v>43629</c:v>
                </c:pt>
                <c:pt idx="1293">
                  <c:v>43630</c:v>
                </c:pt>
                <c:pt idx="1294">
                  <c:v>43633</c:v>
                </c:pt>
                <c:pt idx="1295">
                  <c:v>43634</c:v>
                </c:pt>
                <c:pt idx="1296">
                  <c:v>43635</c:v>
                </c:pt>
                <c:pt idx="1297">
                  <c:v>43636</c:v>
                </c:pt>
                <c:pt idx="1298">
                  <c:v>43637</c:v>
                </c:pt>
                <c:pt idx="1299">
                  <c:v>43640</c:v>
                </c:pt>
                <c:pt idx="1300">
                  <c:v>43641</c:v>
                </c:pt>
                <c:pt idx="1301">
                  <c:v>43642</c:v>
                </c:pt>
                <c:pt idx="1302">
                  <c:v>43643</c:v>
                </c:pt>
                <c:pt idx="1303">
                  <c:v>43644</c:v>
                </c:pt>
                <c:pt idx="1304">
                  <c:v>43647</c:v>
                </c:pt>
                <c:pt idx="1305">
                  <c:v>43648</c:v>
                </c:pt>
                <c:pt idx="1306">
                  <c:v>43649</c:v>
                </c:pt>
                <c:pt idx="1307">
                  <c:v>43650</c:v>
                </c:pt>
                <c:pt idx="1308">
                  <c:v>43651</c:v>
                </c:pt>
                <c:pt idx="1309">
                  <c:v>43654</c:v>
                </c:pt>
                <c:pt idx="1310">
                  <c:v>43655</c:v>
                </c:pt>
                <c:pt idx="1311">
                  <c:v>43656</c:v>
                </c:pt>
                <c:pt idx="1312">
                  <c:v>43657</c:v>
                </c:pt>
                <c:pt idx="1313">
                  <c:v>43658</c:v>
                </c:pt>
                <c:pt idx="1314">
                  <c:v>43661</c:v>
                </c:pt>
                <c:pt idx="1315">
                  <c:v>43662</c:v>
                </c:pt>
                <c:pt idx="1316">
                  <c:v>43663</c:v>
                </c:pt>
                <c:pt idx="1317">
                  <c:v>43664</c:v>
                </c:pt>
                <c:pt idx="1318">
                  <c:v>43665</c:v>
                </c:pt>
                <c:pt idx="1319">
                  <c:v>43668</c:v>
                </c:pt>
                <c:pt idx="1320">
                  <c:v>43669</c:v>
                </c:pt>
                <c:pt idx="1321">
                  <c:v>43670</c:v>
                </c:pt>
                <c:pt idx="1322">
                  <c:v>43671</c:v>
                </c:pt>
                <c:pt idx="1323">
                  <c:v>43672</c:v>
                </c:pt>
                <c:pt idx="1324">
                  <c:v>43675</c:v>
                </c:pt>
                <c:pt idx="1325">
                  <c:v>43676</c:v>
                </c:pt>
                <c:pt idx="1326">
                  <c:v>43677</c:v>
                </c:pt>
                <c:pt idx="1327">
                  <c:v>43678</c:v>
                </c:pt>
                <c:pt idx="1328">
                  <c:v>43679</c:v>
                </c:pt>
                <c:pt idx="1329">
                  <c:v>43682</c:v>
                </c:pt>
                <c:pt idx="1330">
                  <c:v>43683</c:v>
                </c:pt>
                <c:pt idx="1331">
                  <c:v>43684</c:v>
                </c:pt>
                <c:pt idx="1332">
                  <c:v>43685</c:v>
                </c:pt>
                <c:pt idx="1333">
                  <c:v>43686</c:v>
                </c:pt>
                <c:pt idx="1334">
                  <c:v>43689</c:v>
                </c:pt>
                <c:pt idx="1335">
                  <c:v>43690</c:v>
                </c:pt>
                <c:pt idx="1336">
                  <c:v>43691</c:v>
                </c:pt>
                <c:pt idx="1337">
                  <c:v>43692</c:v>
                </c:pt>
                <c:pt idx="1338">
                  <c:v>43693</c:v>
                </c:pt>
                <c:pt idx="1339">
                  <c:v>43696</c:v>
                </c:pt>
                <c:pt idx="1340">
                  <c:v>43697</c:v>
                </c:pt>
                <c:pt idx="1341">
                  <c:v>43698</c:v>
                </c:pt>
                <c:pt idx="1342">
                  <c:v>43699</c:v>
                </c:pt>
                <c:pt idx="1343">
                  <c:v>43700</c:v>
                </c:pt>
                <c:pt idx="1344">
                  <c:v>43703</c:v>
                </c:pt>
                <c:pt idx="1345">
                  <c:v>43704</c:v>
                </c:pt>
                <c:pt idx="1346">
                  <c:v>43705</c:v>
                </c:pt>
                <c:pt idx="1347">
                  <c:v>43706</c:v>
                </c:pt>
                <c:pt idx="1348">
                  <c:v>43707</c:v>
                </c:pt>
                <c:pt idx="1349">
                  <c:v>43710</c:v>
                </c:pt>
                <c:pt idx="1350">
                  <c:v>43711</c:v>
                </c:pt>
                <c:pt idx="1351">
                  <c:v>43712</c:v>
                </c:pt>
                <c:pt idx="1352">
                  <c:v>43713</c:v>
                </c:pt>
                <c:pt idx="1353">
                  <c:v>43714</c:v>
                </c:pt>
                <c:pt idx="1354">
                  <c:v>43717</c:v>
                </c:pt>
                <c:pt idx="1355">
                  <c:v>43718</c:v>
                </c:pt>
                <c:pt idx="1356">
                  <c:v>43719</c:v>
                </c:pt>
                <c:pt idx="1357">
                  <c:v>43720</c:v>
                </c:pt>
                <c:pt idx="1358">
                  <c:v>43721</c:v>
                </c:pt>
                <c:pt idx="1359">
                  <c:v>43724</c:v>
                </c:pt>
                <c:pt idx="1360">
                  <c:v>43725</c:v>
                </c:pt>
                <c:pt idx="1361">
                  <c:v>43726</c:v>
                </c:pt>
                <c:pt idx="1362">
                  <c:v>43727</c:v>
                </c:pt>
                <c:pt idx="1363">
                  <c:v>43728</c:v>
                </c:pt>
                <c:pt idx="1364">
                  <c:v>43731</c:v>
                </c:pt>
                <c:pt idx="1365">
                  <c:v>43732</c:v>
                </c:pt>
                <c:pt idx="1366">
                  <c:v>43733</c:v>
                </c:pt>
                <c:pt idx="1367">
                  <c:v>43734</c:v>
                </c:pt>
                <c:pt idx="1368">
                  <c:v>43735</c:v>
                </c:pt>
                <c:pt idx="1369">
                  <c:v>43738</c:v>
                </c:pt>
                <c:pt idx="1370">
                  <c:v>43739</c:v>
                </c:pt>
                <c:pt idx="1371">
                  <c:v>43740</c:v>
                </c:pt>
                <c:pt idx="1372">
                  <c:v>43741</c:v>
                </c:pt>
                <c:pt idx="1373">
                  <c:v>43742</c:v>
                </c:pt>
                <c:pt idx="1374">
                  <c:v>43745</c:v>
                </c:pt>
                <c:pt idx="1375">
                  <c:v>43746</c:v>
                </c:pt>
                <c:pt idx="1376">
                  <c:v>43747</c:v>
                </c:pt>
                <c:pt idx="1377">
                  <c:v>43748</c:v>
                </c:pt>
                <c:pt idx="1378">
                  <c:v>43749</c:v>
                </c:pt>
                <c:pt idx="1379">
                  <c:v>43752</c:v>
                </c:pt>
                <c:pt idx="1380">
                  <c:v>43753</c:v>
                </c:pt>
                <c:pt idx="1381">
                  <c:v>43754</c:v>
                </c:pt>
                <c:pt idx="1382">
                  <c:v>43755</c:v>
                </c:pt>
                <c:pt idx="1383">
                  <c:v>43756</c:v>
                </c:pt>
                <c:pt idx="1384">
                  <c:v>43759</c:v>
                </c:pt>
                <c:pt idx="1385">
                  <c:v>43760</c:v>
                </c:pt>
                <c:pt idx="1386">
                  <c:v>43761</c:v>
                </c:pt>
                <c:pt idx="1387">
                  <c:v>43762</c:v>
                </c:pt>
                <c:pt idx="1388">
                  <c:v>43763</c:v>
                </c:pt>
                <c:pt idx="1389">
                  <c:v>43766</c:v>
                </c:pt>
                <c:pt idx="1390">
                  <c:v>43767</c:v>
                </c:pt>
                <c:pt idx="1391">
                  <c:v>43768</c:v>
                </c:pt>
                <c:pt idx="1392">
                  <c:v>43769</c:v>
                </c:pt>
                <c:pt idx="1393">
                  <c:v>43770</c:v>
                </c:pt>
                <c:pt idx="1394">
                  <c:v>43773</c:v>
                </c:pt>
                <c:pt idx="1395">
                  <c:v>43774</c:v>
                </c:pt>
                <c:pt idx="1396">
                  <c:v>43775</c:v>
                </c:pt>
                <c:pt idx="1397">
                  <c:v>43776</c:v>
                </c:pt>
                <c:pt idx="1398">
                  <c:v>43777</c:v>
                </c:pt>
                <c:pt idx="1399">
                  <c:v>43780</c:v>
                </c:pt>
                <c:pt idx="1400">
                  <c:v>43781</c:v>
                </c:pt>
                <c:pt idx="1401">
                  <c:v>43782</c:v>
                </c:pt>
                <c:pt idx="1402">
                  <c:v>43783</c:v>
                </c:pt>
                <c:pt idx="1403">
                  <c:v>43784</c:v>
                </c:pt>
                <c:pt idx="1404">
                  <c:v>43787</c:v>
                </c:pt>
                <c:pt idx="1405">
                  <c:v>43788</c:v>
                </c:pt>
                <c:pt idx="1406">
                  <c:v>43789</c:v>
                </c:pt>
                <c:pt idx="1407">
                  <c:v>43790</c:v>
                </c:pt>
                <c:pt idx="1408">
                  <c:v>43791</c:v>
                </c:pt>
                <c:pt idx="1409">
                  <c:v>43794</c:v>
                </c:pt>
                <c:pt idx="1410">
                  <c:v>43795</c:v>
                </c:pt>
                <c:pt idx="1411">
                  <c:v>43796</c:v>
                </c:pt>
                <c:pt idx="1412">
                  <c:v>43797</c:v>
                </c:pt>
                <c:pt idx="1413">
                  <c:v>43798</c:v>
                </c:pt>
                <c:pt idx="1414">
                  <c:v>43801</c:v>
                </c:pt>
                <c:pt idx="1415">
                  <c:v>43802</c:v>
                </c:pt>
                <c:pt idx="1416">
                  <c:v>43803</c:v>
                </c:pt>
                <c:pt idx="1417">
                  <c:v>43804</c:v>
                </c:pt>
                <c:pt idx="1418">
                  <c:v>43805</c:v>
                </c:pt>
                <c:pt idx="1419">
                  <c:v>43808</c:v>
                </c:pt>
                <c:pt idx="1420">
                  <c:v>43809</c:v>
                </c:pt>
                <c:pt idx="1421">
                  <c:v>43810</c:v>
                </c:pt>
                <c:pt idx="1422">
                  <c:v>43811</c:v>
                </c:pt>
                <c:pt idx="1423">
                  <c:v>43812</c:v>
                </c:pt>
                <c:pt idx="1424">
                  <c:v>43815</c:v>
                </c:pt>
                <c:pt idx="1425">
                  <c:v>43816</c:v>
                </c:pt>
                <c:pt idx="1426">
                  <c:v>43817</c:v>
                </c:pt>
                <c:pt idx="1427">
                  <c:v>43818</c:v>
                </c:pt>
                <c:pt idx="1428">
                  <c:v>43819</c:v>
                </c:pt>
                <c:pt idx="1429">
                  <c:v>43822</c:v>
                </c:pt>
                <c:pt idx="1430">
                  <c:v>43823</c:v>
                </c:pt>
                <c:pt idx="1431">
                  <c:v>43824</c:v>
                </c:pt>
                <c:pt idx="1432">
                  <c:v>43825</c:v>
                </c:pt>
                <c:pt idx="1433">
                  <c:v>43826</c:v>
                </c:pt>
                <c:pt idx="1434">
                  <c:v>43829</c:v>
                </c:pt>
                <c:pt idx="1435">
                  <c:v>43830</c:v>
                </c:pt>
                <c:pt idx="1436">
                  <c:v>43831</c:v>
                </c:pt>
                <c:pt idx="1437">
                  <c:v>43832</c:v>
                </c:pt>
                <c:pt idx="1438">
                  <c:v>43833</c:v>
                </c:pt>
                <c:pt idx="1439">
                  <c:v>43836</c:v>
                </c:pt>
                <c:pt idx="1440">
                  <c:v>43837</c:v>
                </c:pt>
                <c:pt idx="1441">
                  <c:v>43838</c:v>
                </c:pt>
                <c:pt idx="1442">
                  <c:v>43839</c:v>
                </c:pt>
                <c:pt idx="1443">
                  <c:v>43840</c:v>
                </c:pt>
                <c:pt idx="1444">
                  <c:v>43843</c:v>
                </c:pt>
                <c:pt idx="1445">
                  <c:v>43844</c:v>
                </c:pt>
                <c:pt idx="1446">
                  <c:v>43845</c:v>
                </c:pt>
                <c:pt idx="1447">
                  <c:v>43846</c:v>
                </c:pt>
                <c:pt idx="1448">
                  <c:v>43847</c:v>
                </c:pt>
                <c:pt idx="1449">
                  <c:v>43850</c:v>
                </c:pt>
                <c:pt idx="1450">
                  <c:v>43851</c:v>
                </c:pt>
                <c:pt idx="1451">
                  <c:v>43852</c:v>
                </c:pt>
                <c:pt idx="1452">
                  <c:v>43853</c:v>
                </c:pt>
                <c:pt idx="1453">
                  <c:v>43854</c:v>
                </c:pt>
                <c:pt idx="1454">
                  <c:v>43857</c:v>
                </c:pt>
                <c:pt idx="1455">
                  <c:v>43858</c:v>
                </c:pt>
                <c:pt idx="1456">
                  <c:v>43859</c:v>
                </c:pt>
                <c:pt idx="1457">
                  <c:v>43860</c:v>
                </c:pt>
                <c:pt idx="1458">
                  <c:v>43861</c:v>
                </c:pt>
                <c:pt idx="1459">
                  <c:v>43864</c:v>
                </c:pt>
                <c:pt idx="1460">
                  <c:v>43865</c:v>
                </c:pt>
                <c:pt idx="1461">
                  <c:v>43866</c:v>
                </c:pt>
                <c:pt idx="1462">
                  <c:v>43867</c:v>
                </c:pt>
                <c:pt idx="1463">
                  <c:v>43868</c:v>
                </c:pt>
                <c:pt idx="1464">
                  <c:v>43871</c:v>
                </c:pt>
                <c:pt idx="1465">
                  <c:v>43872</c:v>
                </c:pt>
                <c:pt idx="1466">
                  <c:v>43873</c:v>
                </c:pt>
                <c:pt idx="1467">
                  <c:v>43874</c:v>
                </c:pt>
                <c:pt idx="1468">
                  <c:v>43875</c:v>
                </c:pt>
                <c:pt idx="1469">
                  <c:v>43878</c:v>
                </c:pt>
                <c:pt idx="1470">
                  <c:v>43879</c:v>
                </c:pt>
                <c:pt idx="1471">
                  <c:v>43880</c:v>
                </c:pt>
                <c:pt idx="1472">
                  <c:v>43881</c:v>
                </c:pt>
                <c:pt idx="1473">
                  <c:v>43882</c:v>
                </c:pt>
                <c:pt idx="1474">
                  <c:v>43885</c:v>
                </c:pt>
                <c:pt idx="1475">
                  <c:v>43886</c:v>
                </c:pt>
                <c:pt idx="1476">
                  <c:v>43887</c:v>
                </c:pt>
                <c:pt idx="1477">
                  <c:v>43888</c:v>
                </c:pt>
                <c:pt idx="1478">
                  <c:v>43889</c:v>
                </c:pt>
                <c:pt idx="1479">
                  <c:v>43892</c:v>
                </c:pt>
                <c:pt idx="1480">
                  <c:v>43893</c:v>
                </c:pt>
                <c:pt idx="1481">
                  <c:v>43894</c:v>
                </c:pt>
                <c:pt idx="1482">
                  <c:v>43895</c:v>
                </c:pt>
                <c:pt idx="1483">
                  <c:v>43896</c:v>
                </c:pt>
                <c:pt idx="1484">
                  <c:v>43899</c:v>
                </c:pt>
                <c:pt idx="1485">
                  <c:v>43900</c:v>
                </c:pt>
                <c:pt idx="1486">
                  <c:v>43901</c:v>
                </c:pt>
                <c:pt idx="1487">
                  <c:v>43902</c:v>
                </c:pt>
                <c:pt idx="1488">
                  <c:v>43903</c:v>
                </c:pt>
                <c:pt idx="1489">
                  <c:v>43906</c:v>
                </c:pt>
                <c:pt idx="1490">
                  <c:v>43907</c:v>
                </c:pt>
                <c:pt idx="1491">
                  <c:v>43908</c:v>
                </c:pt>
                <c:pt idx="1492">
                  <c:v>43909</c:v>
                </c:pt>
                <c:pt idx="1493">
                  <c:v>43910</c:v>
                </c:pt>
                <c:pt idx="1494">
                  <c:v>43913</c:v>
                </c:pt>
                <c:pt idx="1495">
                  <c:v>43914</c:v>
                </c:pt>
                <c:pt idx="1496">
                  <c:v>43915</c:v>
                </c:pt>
                <c:pt idx="1497">
                  <c:v>43916</c:v>
                </c:pt>
                <c:pt idx="1498">
                  <c:v>43917</c:v>
                </c:pt>
                <c:pt idx="1499">
                  <c:v>43920</c:v>
                </c:pt>
                <c:pt idx="1500">
                  <c:v>43921</c:v>
                </c:pt>
                <c:pt idx="1501">
                  <c:v>43922</c:v>
                </c:pt>
                <c:pt idx="1502">
                  <c:v>43923</c:v>
                </c:pt>
                <c:pt idx="1503">
                  <c:v>43924</c:v>
                </c:pt>
                <c:pt idx="1504">
                  <c:v>43927</c:v>
                </c:pt>
                <c:pt idx="1505">
                  <c:v>43928</c:v>
                </c:pt>
                <c:pt idx="1506">
                  <c:v>43929</c:v>
                </c:pt>
                <c:pt idx="1507">
                  <c:v>43930</c:v>
                </c:pt>
                <c:pt idx="1508">
                  <c:v>43931</c:v>
                </c:pt>
                <c:pt idx="1509">
                  <c:v>43934</c:v>
                </c:pt>
                <c:pt idx="1510">
                  <c:v>43935</c:v>
                </c:pt>
                <c:pt idx="1511">
                  <c:v>43936</c:v>
                </c:pt>
                <c:pt idx="1512">
                  <c:v>43937</c:v>
                </c:pt>
                <c:pt idx="1513">
                  <c:v>43938</c:v>
                </c:pt>
                <c:pt idx="1514">
                  <c:v>43941</c:v>
                </c:pt>
                <c:pt idx="1515">
                  <c:v>43942</c:v>
                </c:pt>
                <c:pt idx="1516">
                  <c:v>43943</c:v>
                </c:pt>
                <c:pt idx="1517">
                  <c:v>43944</c:v>
                </c:pt>
                <c:pt idx="1518">
                  <c:v>43945</c:v>
                </c:pt>
                <c:pt idx="1519">
                  <c:v>43948</c:v>
                </c:pt>
                <c:pt idx="1520">
                  <c:v>43949</c:v>
                </c:pt>
                <c:pt idx="1521">
                  <c:v>43950</c:v>
                </c:pt>
                <c:pt idx="1522">
                  <c:v>43951</c:v>
                </c:pt>
                <c:pt idx="1523">
                  <c:v>43952</c:v>
                </c:pt>
                <c:pt idx="1524">
                  <c:v>43955</c:v>
                </c:pt>
                <c:pt idx="1525">
                  <c:v>43956</c:v>
                </c:pt>
                <c:pt idx="1526">
                  <c:v>43957</c:v>
                </c:pt>
                <c:pt idx="1527">
                  <c:v>43958</c:v>
                </c:pt>
                <c:pt idx="1528">
                  <c:v>43959</c:v>
                </c:pt>
                <c:pt idx="1529">
                  <c:v>43962</c:v>
                </c:pt>
                <c:pt idx="1530">
                  <c:v>43963</c:v>
                </c:pt>
                <c:pt idx="1531">
                  <c:v>43964</c:v>
                </c:pt>
                <c:pt idx="1532">
                  <c:v>43965</c:v>
                </c:pt>
                <c:pt idx="1533">
                  <c:v>43966</c:v>
                </c:pt>
                <c:pt idx="1534">
                  <c:v>43969</c:v>
                </c:pt>
                <c:pt idx="1535">
                  <c:v>43970</c:v>
                </c:pt>
                <c:pt idx="1536">
                  <c:v>43971</c:v>
                </c:pt>
                <c:pt idx="1537">
                  <c:v>43972</c:v>
                </c:pt>
                <c:pt idx="1538">
                  <c:v>43973</c:v>
                </c:pt>
                <c:pt idx="1539">
                  <c:v>43976</c:v>
                </c:pt>
                <c:pt idx="1540">
                  <c:v>43977</c:v>
                </c:pt>
                <c:pt idx="1541">
                  <c:v>43978</c:v>
                </c:pt>
                <c:pt idx="1542">
                  <c:v>43979</c:v>
                </c:pt>
                <c:pt idx="1543">
                  <c:v>43980</c:v>
                </c:pt>
                <c:pt idx="1544">
                  <c:v>43983</c:v>
                </c:pt>
                <c:pt idx="1545">
                  <c:v>43984</c:v>
                </c:pt>
                <c:pt idx="1546">
                  <c:v>43985</c:v>
                </c:pt>
                <c:pt idx="1547">
                  <c:v>43986</c:v>
                </c:pt>
                <c:pt idx="1548">
                  <c:v>43987</c:v>
                </c:pt>
                <c:pt idx="1549">
                  <c:v>43990</c:v>
                </c:pt>
                <c:pt idx="1550">
                  <c:v>43991</c:v>
                </c:pt>
                <c:pt idx="1551">
                  <c:v>43992</c:v>
                </c:pt>
                <c:pt idx="1552">
                  <c:v>43993</c:v>
                </c:pt>
                <c:pt idx="1553">
                  <c:v>43994</c:v>
                </c:pt>
                <c:pt idx="1554">
                  <c:v>43997</c:v>
                </c:pt>
                <c:pt idx="1555">
                  <c:v>43998</c:v>
                </c:pt>
                <c:pt idx="1556">
                  <c:v>43999</c:v>
                </c:pt>
                <c:pt idx="1557">
                  <c:v>44000</c:v>
                </c:pt>
                <c:pt idx="1558">
                  <c:v>44001</c:v>
                </c:pt>
                <c:pt idx="1559">
                  <c:v>44004</c:v>
                </c:pt>
                <c:pt idx="1560">
                  <c:v>44005</c:v>
                </c:pt>
                <c:pt idx="1561">
                  <c:v>44006</c:v>
                </c:pt>
                <c:pt idx="1562">
                  <c:v>44007</c:v>
                </c:pt>
                <c:pt idx="1563">
                  <c:v>44008</c:v>
                </c:pt>
                <c:pt idx="1564">
                  <c:v>44011</c:v>
                </c:pt>
                <c:pt idx="1565">
                  <c:v>44012</c:v>
                </c:pt>
                <c:pt idx="1566">
                  <c:v>44013</c:v>
                </c:pt>
                <c:pt idx="1567">
                  <c:v>44014</c:v>
                </c:pt>
                <c:pt idx="1568">
                  <c:v>44015</c:v>
                </c:pt>
                <c:pt idx="1569">
                  <c:v>44018</c:v>
                </c:pt>
                <c:pt idx="1570">
                  <c:v>44019</c:v>
                </c:pt>
                <c:pt idx="1571">
                  <c:v>44020</c:v>
                </c:pt>
                <c:pt idx="1572">
                  <c:v>44021</c:v>
                </c:pt>
                <c:pt idx="1573">
                  <c:v>44022</c:v>
                </c:pt>
                <c:pt idx="1574">
                  <c:v>44025</c:v>
                </c:pt>
                <c:pt idx="1575">
                  <c:v>44026</c:v>
                </c:pt>
                <c:pt idx="1576">
                  <c:v>44027</c:v>
                </c:pt>
                <c:pt idx="1577">
                  <c:v>44028</c:v>
                </c:pt>
                <c:pt idx="1578">
                  <c:v>44029</c:v>
                </c:pt>
                <c:pt idx="1579">
                  <c:v>44032</c:v>
                </c:pt>
                <c:pt idx="1580">
                  <c:v>44033</c:v>
                </c:pt>
                <c:pt idx="1581">
                  <c:v>44034</c:v>
                </c:pt>
                <c:pt idx="1582">
                  <c:v>44035</c:v>
                </c:pt>
                <c:pt idx="1583">
                  <c:v>44036</c:v>
                </c:pt>
                <c:pt idx="1584">
                  <c:v>44039</c:v>
                </c:pt>
                <c:pt idx="1585">
                  <c:v>44040</c:v>
                </c:pt>
                <c:pt idx="1586">
                  <c:v>44041</c:v>
                </c:pt>
                <c:pt idx="1587">
                  <c:v>44042</c:v>
                </c:pt>
                <c:pt idx="1588">
                  <c:v>44043</c:v>
                </c:pt>
                <c:pt idx="1589">
                  <c:v>44046</c:v>
                </c:pt>
                <c:pt idx="1590">
                  <c:v>44047</c:v>
                </c:pt>
                <c:pt idx="1591">
                  <c:v>44048</c:v>
                </c:pt>
                <c:pt idx="1592">
                  <c:v>44049</c:v>
                </c:pt>
                <c:pt idx="1593">
                  <c:v>44050</c:v>
                </c:pt>
                <c:pt idx="1594">
                  <c:v>44053</c:v>
                </c:pt>
                <c:pt idx="1595">
                  <c:v>44054</c:v>
                </c:pt>
                <c:pt idx="1596">
                  <c:v>44055</c:v>
                </c:pt>
                <c:pt idx="1597">
                  <c:v>44056</c:v>
                </c:pt>
                <c:pt idx="1598">
                  <c:v>44057</c:v>
                </c:pt>
                <c:pt idx="1599">
                  <c:v>44060</c:v>
                </c:pt>
                <c:pt idx="1600">
                  <c:v>44061</c:v>
                </c:pt>
                <c:pt idx="1601">
                  <c:v>44062</c:v>
                </c:pt>
                <c:pt idx="1602">
                  <c:v>44063</c:v>
                </c:pt>
                <c:pt idx="1603">
                  <c:v>44064</c:v>
                </c:pt>
                <c:pt idx="1604">
                  <c:v>44067</c:v>
                </c:pt>
                <c:pt idx="1605">
                  <c:v>44068</c:v>
                </c:pt>
                <c:pt idx="1606">
                  <c:v>44069</c:v>
                </c:pt>
                <c:pt idx="1607">
                  <c:v>44070</c:v>
                </c:pt>
                <c:pt idx="1608">
                  <c:v>44071</c:v>
                </c:pt>
                <c:pt idx="1609">
                  <c:v>44074</c:v>
                </c:pt>
                <c:pt idx="1610">
                  <c:v>44075</c:v>
                </c:pt>
                <c:pt idx="1611">
                  <c:v>44076</c:v>
                </c:pt>
                <c:pt idx="1612">
                  <c:v>44077</c:v>
                </c:pt>
                <c:pt idx="1613">
                  <c:v>44078</c:v>
                </c:pt>
                <c:pt idx="1614">
                  <c:v>44081</c:v>
                </c:pt>
                <c:pt idx="1615">
                  <c:v>44082</c:v>
                </c:pt>
                <c:pt idx="1616">
                  <c:v>44083</c:v>
                </c:pt>
                <c:pt idx="1617">
                  <c:v>44084</c:v>
                </c:pt>
                <c:pt idx="1618">
                  <c:v>44085</c:v>
                </c:pt>
                <c:pt idx="1619">
                  <c:v>44088</c:v>
                </c:pt>
                <c:pt idx="1620">
                  <c:v>44089</c:v>
                </c:pt>
                <c:pt idx="1621">
                  <c:v>44090</c:v>
                </c:pt>
                <c:pt idx="1622">
                  <c:v>44091</c:v>
                </c:pt>
                <c:pt idx="1623">
                  <c:v>44092</c:v>
                </c:pt>
                <c:pt idx="1624">
                  <c:v>44095</c:v>
                </c:pt>
                <c:pt idx="1625">
                  <c:v>44096</c:v>
                </c:pt>
                <c:pt idx="1626">
                  <c:v>44097</c:v>
                </c:pt>
                <c:pt idx="1627">
                  <c:v>44098</c:v>
                </c:pt>
                <c:pt idx="1628">
                  <c:v>44099</c:v>
                </c:pt>
                <c:pt idx="1629">
                  <c:v>44102</c:v>
                </c:pt>
                <c:pt idx="1630">
                  <c:v>44103</c:v>
                </c:pt>
                <c:pt idx="1631">
                  <c:v>44104</c:v>
                </c:pt>
                <c:pt idx="1632">
                  <c:v>44105</c:v>
                </c:pt>
                <c:pt idx="1633">
                  <c:v>44106</c:v>
                </c:pt>
                <c:pt idx="1634">
                  <c:v>44109</c:v>
                </c:pt>
                <c:pt idx="1635">
                  <c:v>44110</c:v>
                </c:pt>
                <c:pt idx="1636">
                  <c:v>44111</c:v>
                </c:pt>
                <c:pt idx="1637">
                  <c:v>44112</c:v>
                </c:pt>
                <c:pt idx="1638">
                  <c:v>44113</c:v>
                </c:pt>
                <c:pt idx="1639">
                  <c:v>44116</c:v>
                </c:pt>
                <c:pt idx="1640">
                  <c:v>44117</c:v>
                </c:pt>
                <c:pt idx="1641">
                  <c:v>44118</c:v>
                </c:pt>
                <c:pt idx="1642">
                  <c:v>44119</c:v>
                </c:pt>
                <c:pt idx="1643">
                  <c:v>44120</c:v>
                </c:pt>
                <c:pt idx="1644">
                  <c:v>44123</c:v>
                </c:pt>
                <c:pt idx="1645">
                  <c:v>44124</c:v>
                </c:pt>
                <c:pt idx="1646">
                  <c:v>44125</c:v>
                </c:pt>
                <c:pt idx="1647">
                  <c:v>44126</c:v>
                </c:pt>
                <c:pt idx="1648">
                  <c:v>44127</c:v>
                </c:pt>
                <c:pt idx="1649">
                  <c:v>44130</c:v>
                </c:pt>
                <c:pt idx="1650">
                  <c:v>44131</c:v>
                </c:pt>
                <c:pt idx="1651">
                  <c:v>44132</c:v>
                </c:pt>
                <c:pt idx="1652">
                  <c:v>44133</c:v>
                </c:pt>
                <c:pt idx="1653">
                  <c:v>44134</c:v>
                </c:pt>
                <c:pt idx="1654">
                  <c:v>44137</c:v>
                </c:pt>
                <c:pt idx="1655">
                  <c:v>44138</c:v>
                </c:pt>
                <c:pt idx="1656">
                  <c:v>44139</c:v>
                </c:pt>
                <c:pt idx="1657">
                  <c:v>44140</c:v>
                </c:pt>
                <c:pt idx="1658">
                  <c:v>44141</c:v>
                </c:pt>
                <c:pt idx="1659">
                  <c:v>44144</c:v>
                </c:pt>
                <c:pt idx="1660">
                  <c:v>44145</c:v>
                </c:pt>
                <c:pt idx="1661">
                  <c:v>44146</c:v>
                </c:pt>
                <c:pt idx="1662">
                  <c:v>44147</c:v>
                </c:pt>
                <c:pt idx="1663">
                  <c:v>44148</c:v>
                </c:pt>
                <c:pt idx="1664">
                  <c:v>44151</c:v>
                </c:pt>
                <c:pt idx="1665">
                  <c:v>44152</c:v>
                </c:pt>
                <c:pt idx="1666">
                  <c:v>44153</c:v>
                </c:pt>
                <c:pt idx="1667">
                  <c:v>44154</c:v>
                </c:pt>
                <c:pt idx="1668">
                  <c:v>44155</c:v>
                </c:pt>
                <c:pt idx="1669">
                  <c:v>44158</c:v>
                </c:pt>
                <c:pt idx="1670">
                  <c:v>44159</c:v>
                </c:pt>
                <c:pt idx="1671">
                  <c:v>44160</c:v>
                </c:pt>
                <c:pt idx="1672">
                  <c:v>44161</c:v>
                </c:pt>
                <c:pt idx="1673">
                  <c:v>44162</c:v>
                </c:pt>
                <c:pt idx="1674">
                  <c:v>44165</c:v>
                </c:pt>
                <c:pt idx="1675">
                  <c:v>44166</c:v>
                </c:pt>
                <c:pt idx="1676">
                  <c:v>44167</c:v>
                </c:pt>
                <c:pt idx="1677">
                  <c:v>44168</c:v>
                </c:pt>
                <c:pt idx="1678">
                  <c:v>44169</c:v>
                </c:pt>
                <c:pt idx="1679">
                  <c:v>44172</c:v>
                </c:pt>
                <c:pt idx="1680">
                  <c:v>44173</c:v>
                </c:pt>
                <c:pt idx="1681">
                  <c:v>44174</c:v>
                </c:pt>
                <c:pt idx="1682">
                  <c:v>44175</c:v>
                </c:pt>
                <c:pt idx="1683">
                  <c:v>44176</c:v>
                </c:pt>
                <c:pt idx="1684">
                  <c:v>44179</c:v>
                </c:pt>
                <c:pt idx="1685">
                  <c:v>44180</c:v>
                </c:pt>
                <c:pt idx="1686">
                  <c:v>44181</c:v>
                </c:pt>
                <c:pt idx="1687">
                  <c:v>44182</c:v>
                </c:pt>
                <c:pt idx="1688">
                  <c:v>44183</c:v>
                </c:pt>
                <c:pt idx="1689">
                  <c:v>44186</c:v>
                </c:pt>
                <c:pt idx="1690">
                  <c:v>44187</c:v>
                </c:pt>
                <c:pt idx="1691">
                  <c:v>44188</c:v>
                </c:pt>
                <c:pt idx="1692">
                  <c:v>44189</c:v>
                </c:pt>
                <c:pt idx="1693">
                  <c:v>44190</c:v>
                </c:pt>
                <c:pt idx="1694">
                  <c:v>44193</c:v>
                </c:pt>
                <c:pt idx="1695">
                  <c:v>44194</c:v>
                </c:pt>
                <c:pt idx="1696">
                  <c:v>44195</c:v>
                </c:pt>
                <c:pt idx="1697">
                  <c:v>44196</c:v>
                </c:pt>
                <c:pt idx="1698">
                  <c:v>44197</c:v>
                </c:pt>
                <c:pt idx="1699">
                  <c:v>44200</c:v>
                </c:pt>
                <c:pt idx="1700">
                  <c:v>44201</c:v>
                </c:pt>
                <c:pt idx="1701">
                  <c:v>44202</c:v>
                </c:pt>
                <c:pt idx="1702">
                  <c:v>44203</c:v>
                </c:pt>
                <c:pt idx="1703">
                  <c:v>44204</c:v>
                </c:pt>
                <c:pt idx="1704">
                  <c:v>44207</c:v>
                </c:pt>
                <c:pt idx="1705">
                  <c:v>44208</c:v>
                </c:pt>
                <c:pt idx="1706">
                  <c:v>44209</c:v>
                </c:pt>
                <c:pt idx="1707">
                  <c:v>44210</c:v>
                </c:pt>
                <c:pt idx="1708">
                  <c:v>44211</c:v>
                </c:pt>
                <c:pt idx="1709">
                  <c:v>44214</c:v>
                </c:pt>
                <c:pt idx="1710">
                  <c:v>44215</c:v>
                </c:pt>
                <c:pt idx="1711">
                  <c:v>44216</c:v>
                </c:pt>
                <c:pt idx="1712">
                  <c:v>44217</c:v>
                </c:pt>
                <c:pt idx="1713">
                  <c:v>44218</c:v>
                </c:pt>
                <c:pt idx="1714">
                  <c:v>44221</c:v>
                </c:pt>
                <c:pt idx="1715">
                  <c:v>44222</c:v>
                </c:pt>
                <c:pt idx="1716">
                  <c:v>44223</c:v>
                </c:pt>
                <c:pt idx="1717">
                  <c:v>44224</c:v>
                </c:pt>
                <c:pt idx="1718">
                  <c:v>44225</c:v>
                </c:pt>
                <c:pt idx="1719">
                  <c:v>44228</c:v>
                </c:pt>
                <c:pt idx="1720">
                  <c:v>44229</c:v>
                </c:pt>
                <c:pt idx="1721">
                  <c:v>44230</c:v>
                </c:pt>
                <c:pt idx="1722">
                  <c:v>44231</c:v>
                </c:pt>
                <c:pt idx="1723">
                  <c:v>44232</c:v>
                </c:pt>
                <c:pt idx="1724">
                  <c:v>44235</c:v>
                </c:pt>
                <c:pt idx="1725">
                  <c:v>44236</c:v>
                </c:pt>
                <c:pt idx="1726">
                  <c:v>44237</c:v>
                </c:pt>
                <c:pt idx="1727">
                  <c:v>44238</c:v>
                </c:pt>
                <c:pt idx="1728">
                  <c:v>44239</c:v>
                </c:pt>
                <c:pt idx="1729">
                  <c:v>44242</c:v>
                </c:pt>
                <c:pt idx="1730">
                  <c:v>44243</c:v>
                </c:pt>
                <c:pt idx="1731">
                  <c:v>44244</c:v>
                </c:pt>
                <c:pt idx="1732">
                  <c:v>44245</c:v>
                </c:pt>
                <c:pt idx="1733">
                  <c:v>44246</c:v>
                </c:pt>
                <c:pt idx="1734">
                  <c:v>44249</c:v>
                </c:pt>
                <c:pt idx="1735">
                  <c:v>44250</c:v>
                </c:pt>
                <c:pt idx="1736">
                  <c:v>44251</c:v>
                </c:pt>
                <c:pt idx="1737">
                  <c:v>44252</c:v>
                </c:pt>
                <c:pt idx="1738">
                  <c:v>44253</c:v>
                </c:pt>
                <c:pt idx="1739">
                  <c:v>44256</c:v>
                </c:pt>
                <c:pt idx="1740">
                  <c:v>44257</c:v>
                </c:pt>
                <c:pt idx="1741">
                  <c:v>44258</c:v>
                </c:pt>
                <c:pt idx="1742">
                  <c:v>44259</c:v>
                </c:pt>
                <c:pt idx="1743">
                  <c:v>44260</c:v>
                </c:pt>
                <c:pt idx="1744">
                  <c:v>44263</c:v>
                </c:pt>
                <c:pt idx="1745">
                  <c:v>44264</c:v>
                </c:pt>
                <c:pt idx="1746">
                  <c:v>44265</c:v>
                </c:pt>
                <c:pt idx="1747">
                  <c:v>44266</c:v>
                </c:pt>
                <c:pt idx="1748">
                  <c:v>44267</c:v>
                </c:pt>
                <c:pt idx="1749">
                  <c:v>44270</c:v>
                </c:pt>
                <c:pt idx="1750">
                  <c:v>44271</c:v>
                </c:pt>
                <c:pt idx="1751">
                  <c:v>44272</c:v>
                </c:pt>
                <c:pt idx="1752">
                  <c:v>44273</c:v>
                </c:pt>
                <c:pt idx="1753">
                  <c:v>44274</c:v>
                </c:pt>
                <c:pt idx="1754">
                  <c:v>44277</c:v>
                </c:pt>
                <c:pt idx="1755">
                  <c:v>44278</c:v>
                </c:pt>
                <c:pt idx="1756">
                  <c:v>44279</c:v>
                </c:pt>
                <c:pt idx="1757">
                  <c:v>44280</c:v>
                </c:pt>
                <c:pt idx="1758">
                  <c:v>44281</c:v>
                </c:pt>
                <c:pt idx="1759">
                  <c:v>44284</c:v>
                </c:pt>
                <c:pt idx="1760">
                  <c:v>44285</c:v>
                </c:pt>
                <c:pt idx="1761">
                  <c:v>44286</c:v>
                </c:pt>
                <c:pt idx="1762">
                  <c:v>44287</c:v>
                </c:pt>
                <c:pt idx="1763">
                  <c:v>44288</c:v>
                </c:pt>
                <c:pt idx="1764">
                  <c:v>44291</c:v>
                </c:pt>
                <c:pt idx="1765">
                  <c:v>44292</c:v>
                </c:pt>
                <c:pt idx="1766">
                  <c:v>44293</c:v>
                </c:pt>
                <c:pt idx="1767">
                  <c:v>44294</c:v>
                </c:pt>
                <c:pt idx="1768">
                  <c:v>44295</c:v>
                </c:pt>
                <c:pt idx="1769">
                  <c:v>44298</c:v>
                </c:pt>
                <c:pt idx="1770">
                  <c:v>44299</c:v>
                </c:pt>
                <c:pt idx="1771">
                  <c:v>44300</c:v>
                </c:pt>
                <c:pt idx="1772">
                  <c:v>44301</c:v>
                </c:pt>
                <c:pt idx="1773">
                  <c:v>44302</c:v>
                </c:pt>
                <c:pt idx="1774">
                  <c:v>44305</c:v>
                </c:pt>
                <c:pt idx="1775">
                  <c:v>44306</c:v>
                </c:pt>
                <c:pt idx="1776">
                  <c:v>44307</c:v>
                </c:pt>
                <c:pt idx="1777">
                  <c:v>44308</c:v>
                </c:pt>
                <c:pt idx="1778">
                  <c:v>44309</c:v>
                </c:pt>
                <c:pt idx="1779">
                  <c:v>44312</c:v>
                </c:pt>
                <c:pt idx="1780">
                  <c:v>44313</c:v>
                </c:pt>
                <c:pt idx="1781">
                  <c:v>44314</c:v>
                </c:pt>
                <c:pt idx="1782">
                  <c:v>44315</c:v>
                </c:pt>
                <c:pt idx="1783">
                  <c:v>44316</c:v>
                </c:pt>
                <c:pt idx="1784">
                  <c:v>44319</c:v>
                </c:pt>
                <c:pt idx="1785">
                  <c:v>44320</c:v>
                </c:pt>
                <c:pt idx="1786">
                  <c:v>44321</c:v>
                </c:pt>
                <c:pt idx="1787">
                  <c:v>44322</c:v>
                </c:pt>
                <c:pt idx="1788">
                  <c:v>44323</c:v>
                </c:pt>
                <c:pt idx="1789">
                  <c:v>44326</c:v>
                </c:pt>
                <c:pt idx="1790">
                  <c:v>44327</c:v>
                </c:pt>
                <c:pt idx="1791">
                  <c:v>44328</c:v>
                </c:pt>
                <c:pt idx="1792">
                  <c:v>44329</c:v>
                </c:pt>
                <c:pt idx="1793">
                  <c:v>44330</c:v>
                </c:pt>
                <c:pt idx="1794">
                  <c:v>44333</c:v>
                </c:pt>
                <c:pt idx="1795">
                  <c:v>44334</c:v>
                </c:pt>
                <c:pt idx="1796">
                  <c:v>44335</c:v>
                </c:pt>
                <c:pt idx="1797">
                  <c:v>44336</c:v>
                </c:pt>
                <c:pt idx="1798">
                  <c:v>44337</c:v>
                </c:pt>
                <c:pt idx="1799">
                  <c:v>44340</c:v>
                </c:pt>
                <c:pt idx="1800">
                  <c:v>44341</c:v>
                </c:pt>
                <c:pt idx="1801">
                  <c:v>44342</c:v>
                </c:pt>
                <c:pt idx="1802">
                  <c:v>44343</c:v>
                </c:pt>
                <c:pt idx="1803">
                  <c:v>44344</c:v>
                </c:pt>
                <c:pt idx="1804">
                  <c:v>44347</c:v>
                </c:pt>
                <c:pt idx="1805">
                  <c:v>44348</c:v>
                </c:pt>
                <c:pt idx="1806">
                  <c:v>44349</c:v>
                </c:pt>
                <c:pt idx="1807">
                  <c:v>44350</c:v>
                </c:pt>
                <c:pt idx="1808">
                  <c:v>44351</c:v>
                </c:pt>
                <c:pt idx="1809">
                  <c:v>44354</c:v>
                </c:pt>
                <c:pt idx="1810">
                  <c:v>44355</c:v>
                </c:pt>
                <c:pt idx="1811">
                  <c:v>44356</c:v>
                </c:pt>
                <c:pt idx="1812">
                  <c:v>44357</c:v>
                </c:pt>
                <c:pt idx="1813">
                  <c:v>44358</c:v>
                </c:pt>
                <c:pt idx="1814">
                  <c:v>44361</c:v>
                </c:pt>
                <c:pt idx="1815">
                  <c:v>44362</c:v>
                </c:pt>
                <c:pt idx="1816">
                  <c:v>44363</c:v>
                </c:pt>
                <c:pt idx="1817">
                  <c:v>44364</c:v>
                </c:pt>
                <c:pt idx="1818">
                  <c:v>44365</c:v>
                </c:pt>
                <c:pt idx="1819">
                  <c:v>44368</c:v>
                </c:pt>
                <c:pt idx="1820">
                  <c:v>44369</c:v>
                </c:pt>
                <c:pt idx="1821">
                  <c:v>44370</c:v>
                </c:pt>
                <c:pt idx="1822">
                  <c:v>44371</c:v>
                </c:pt>
                <c:pt idx="1823">
                  <c:v>44372</c:v>
                </c:pt>
                <c:pt idx="1824">
                  <c:v>44375</c:v>
                </c:pt>
                <c:pt idx="1825">
                  <c:v>44376</c:v>
                </c:pt>
                <c:pt idx="1826">
                  <c:v>44377</c:v>
                </c:pt>
                <c:pt idx="1827">
                  <c:v>44378</c:v>
                </c:pt>
                <c:pt idx="1828">
                  <c:v>44379</c:v>
                </c:pt>
                <c:pt idx="1829">
                  <c:v>44382</c:v>
                </c:pt>
                <c:pt idx="1830">
                  <c:v>44383</c:v>
                </c:pt>
                <c:pt idx="1831">
                  <c:v>44384</c:v>
                </c:pt>
                <c:pt idx="1832">
                  <c:v>44385</c:v>
                </c:pt>
                <c:pt idx="1833">
                  <c:v>44386</c:v>
                </c:pt>
                <c:pt idx="1834">
                  <c:v>44389</c:v>
                </c:pt>
                <c:pt idx="1835">
                  <c:v>44390</c:v>
                </c:pt>
                <c:pt idx="1836">
                  <c:v>44391</c:v>
                </c:pt>
                <c:pt idx="1837">
                  <c:v>44392</c:v>
                </c:pt>
                <c:pt idx="1838">
                  <c:v>44393</c:v>
                </c:pt>
                <c:pt idx="1839">
                  <c:v>44396</c:v>
                </c:pt>
                <c:pt idx="1840">
                  <c:v>44397</c:v>
                </c:pt>
                <c:pt idx="1841">
                  <c:v>44398</c:v>
                </c:pt>
                <c:pt idx="1842">
                  <c:v>44399</c:v>
                </c:pt>
                <c:pt idx="1843">
                  <c:v>44400</c:v>
                </c:pt>
                <c:pt idx="1844">
                  <c:v>44403</c:v>
                </c:pt>
                <c:pt idx="1845">
                  <c:v>44404</c:v>
                </c:pt>
                <c:pt idx="1846">
                  <c:v>44405</c:v>
                </c:pt>
                <c:pt idx="1847">
                  <c:v>44406</c:v>
                </c:pt>
                <c:pt idx="1848">
                  <c:v>44407</c:v>
                </c:pt>
                <c:pt idx="1849">
                  <c:v>44410</c:v>
                </c:pt>
                <c:pt idx="1850">
                  <c:v>44411</c:v>
                </c:pt>
                <c:pt idx="1851">
                  <c:v>44412</c:v>
                </c:pt>
                <c:pt idx="1852">
                  <c:v>44413</c:v>
                </c:pt>
                <c:pt idx="1853">
                  <c:v>44414</c:v>
                </c:pt>
                <c:pt idx="1854">
                  <c:v>44417</c:v>
                </c:pt>
                <c:pt idx="1855">
                  <c:v>44418</c:v>
                </c:pt>
                <c:pt idx="1856">
                  <c:v>44419</c:v>
                </c:pt>
                <c:pt idx="1857">
                  <c:v>44420</c:v>
                </c:pt>
                <c:pt idx="1858">
                  <c:v>44421</c:v>
                </c:pt>
                <c:pt idx="1859">
                  <c:v>44424</c:v>
                </c:pt>
                <c:pt idx="1860">
                  <c:v>44425</c:v>
                </c:pt>
                <c:pt idx="1861">
                  <c:v>44426</c:v>
                </c:pt>
                <c:pt idx="1862">
                  <c:v>44427</c:v>
                </c:pt>
                <c:pt idx="1863">
                  <c:v>44428</c:v>
                </c:pt>
                <c:pt idx="1864">
                  <c:v>44431</c:v>
                </c:pt>
                <c:pt idx="1865">
                  <c:v>44432</c:v>
                </c:pt>
                <c:pt idx="1866">
                  <c:v>44433</c:v>
                </c:pt>
                <c:pt idx="1867">
                  <c:v>44434</c:v>
                </c:pt>
                <c:pt idx="1868">
                  <c:v>44435</c:v>
                </c:pt>
                <c:pt idx="1869">
                  <c:v>44438</c:v>
                </c:pt>
                <c:pt idx="1870">
                  <c:v>44439</c:v>
                </c:pt>
                <c:pt idx="1871">
                  <c:v>44440</c:v>
                </c:pt>
                <c:pt idx="1872">
                  <c:v>44441</c:v>
                </c:pt>
                <c:pt idx="1873">
                  <c:v>44442</c:v>
                </c:pt>
                <c:pt idx="1874">
                  <c:v>44445</c:v>
                </c:pt>
                <c:pt idx="1875">
                  <c:v>44446</c:v>
                </c:pt>
                <c:pt idx="1876">
                  <c:v>44447</c:v>
                </c:pt>
                <c:pt idx="1877">
                  <c:v>44448</c:v>
                </c:pt>
                <c:pt idx="1878">
                  <c:v>44449</c:v>
                </c:pt>
                <c:pt idx="1879">
                  <c:v>44452</c:v>
                </c:pt>
                <c:pt idx="1880">
                  <c:v>44453</c:v>
                </c:pt>
                <c:pt idx="1881">
                  <c:v>44454</c:v>
                </c:pt>
                <c:pt idx="1882">
                  <c:v>44455</c:v>
                </c:pt>
                <c:pt idx="1883">
                  <c:v>44456</c:v>
                </c:pt>
                <c:pt idx="1884">
                  <c:v>44459</c:v>
                </c:pt>
                <c:pt idx="1885">
                  <c:v>44460</c:v>
                </c:pt>
                <c:pt idx="1886">
                  <c:v>44461</c:v>
                </c:pt>
                <c:pt idx="1887">
                  <c:v>44462</c:v>
                </c:pt>
                <c:pt idx="1888">
                  <c:v>44463</c:v>
                </c:pt>
                <c:pt idx="1889">
                  <c:v>44466</c:v>
                </c:pt>
                <c:pt idx="1890">
                  <c:v>44467</c:v>
                </c:pt>
                <c:pt idx="1891">
                  <c:v>44468</c:v>
                </c:pt>
                <c:pt idx="1892">
                  <c:v>44469</c:v>
                </c:pt>
                <c:pt idx="1893">
                  <c:v>44470</c:v>
                </c:pt>
                <c:pt idx="1894">
                  <c:v>44473</c:v>
                </c:pt>
                <c:pt idx="1895">
                  <c:v>44474</c:v>
                </c:pt>
                <c:pt idx="1896">
                  <c:v>44475</c:v>
                </c:pt>
                <c:pt idx="1897">
                  <c:v>44476</c:v>
                </c:pt>
                <c:pt idx="1898">
                  <c:v>44477</c:v>
                </c:pt>
                <c:pt idx="1899">
                  <c:v>44480</c:v>
                </c:pt>
                <c:pt idx="1900">
                  <c:v>44481</c:v>
                </c:pt>
                <c:pt idx="1901">
                  <c:v>44482</c:v>
                </c:pt>
                <c:pt idx="1902">
                  <c:v>44483</c:v>
                </c:pt>
                <c:pt idx="1903">
                  <c:v>44484</c:v>
                </c:pt>
                <c:pt idx="1904">
                  <c:v>44487</c:v>
                </c:pt>
                <c:pt idx="1905">
                  <c:v>44488</c:v>
                </c:pt>
                <c:pt idx="1906">
                  <c:v>44489</c:v>
                </c:pt>
                <c:pt idx="1907">
                  <c:v>44490</c:v>
                </c:pt>
                <c:pt idx="1908">
                  <c:v>44491</c:v>
                </c:pt>
                <c:pt idx="1909">
                  <c:v>44494</c:v>
                </c:pt>
                <c:pt idx="1910">
                  <c:v>44495</c:v>
                </c:pt>
                <c:pt idx="1911">
                  <c:v>44496</c:v>
                </c:pt>
                <c:pt idx="1912">
                  <c:v>44497</c:v>
                </c:pt>
                <c:pt idx="1913">
                  <c:v>44498</c:v>
                </c:pt>
                <c:pt idx="1914">
                  <c:v>44501</c:v>
                </c:pt>
                <c:pt idx="1915">
                  <c:v>44502</c:v>
                </c:pt>
                <c:pt idx="1916">
                  <c:v>44503</c:v>
                </c:pt>
                <c:pt idx="1917">
                  <c:v>44504</c:v>
                </c:pt>
                <c:pt idx="1918">
                  <c:v>44505</c:v>
                </c:pt>
                <c:pt idx="1919">
                  <c:v>44508</c:v>
                </c:pt>
                <c:pt idx="1920">
                  <c:v>44509</c:v>
                </c:pt>
                <c:pt idx="1921">
                  <c:v>44510</c:v>
                </c:pt>
                <c:pt idx="1922">
                  <c:v>44511</c:v>
                </c:pt>
                <c:pt idx="1923">
                  <c:v>44512</c:v>
                </c:pt>
                <c:pt idx="1924">
                  <c:v>44515</c:v>
                </c:pt>
                <c:pt idx="1925">
                  <c:v>44516</c:v>
                </c:pt>
                <c:pt idx="1926">
                  <c:v>44517</c:v>
                </c:pt>
                <c:pt idx="1927">
                  <c:v>44518</c:v>
                </c:pt>
                <c:pt idx="1928">
                  <c:v>44519</c:v>
                </c:pt>
                <c:pt idx="1929">
                  <c:v>44522</c:v>
                </c:pt>
                <c:pt idx="1930">
                  <c:v>44523</c:v>
                </c:pt>
                <c:pt idx="1931">
                  <c:v>44524</c:v>
                </c:pt>
                <c:pt idx="1932">
                  <c:v>44525</c:v>
                </c:pt>
                <c:pt idx="1933">
                  <c:v>44526</c:v>
                </c:pt>
                <c:pt idx="1934">
                  <c:v>44529</c:v>
                </c:pt>
                <c:pt idx="1935">
                  <c:v>44530</c:v>
                </c:pt>
                <c:pt idx="1936">
                  <c:v>44531</c:v>
                </c:pt>
                <c:pt idx="1937">
                  <c:v>44532</c:v>
                </c:pt>
                <c:pt idx="1938">
                  <c:v>44533</c:v>
                </c:pt>
                <c:pt idx="1939">
                  <c:v>44536</c:v>
                </c:pt>
                <c:pt idx="1940">
                  <c:v>44537</c:v>
                </c:pt>
                <c:pt idx="1941">
                  <c:v>44538</c:v>
                </c:pt>
                <c:pt idx="1942">
                  <c:v>44539</c:v>
                </c:pt>
                <c:pt idx="1943">
                  <c:v>44540</c:v>
                </c:pt>
                <c:pt idx="1944">
                  <c:v>44543</c:v>
                </c:pt>
                <c:pt idx="1945">
                  <c:v>44544</c:v>
                </c:pt>
                <c:pt idx="1946">
                  <c:v>44545</c:v>
                </c:pt>
                <c:pt idx="1947">
                  <c:v>44546</c:v>
                </c:pt>
                <c:pt idx="1948">
                  <c:v>44547</c:v>
                </c:pt>
                <c:pt idx="1949">
                  <c:v>44550</c:v>
                </c:pt>
                <c:pt idx="1950">
                  <c:v>44551</c:v>
                </c:pt>
                <c:pt idx="1951">
                  <c:v>44552</c:v>
                </c:pt>
                <c:pt idx="1952">
                  <c:v>44553</c:v>
                </c:pt>
                <c:pt idx="1953">
                  <c:v>44554</c:v>
                </c:pt>
                <c:pt idx="1954">
                  <c:v>44557</c:v>
                </c:pt>
                <c:pt idx="1955">
                  <c:v>44558</c:v>
                </c:pt>
                <c:pt idx="1956">
                  <c:v>44559</c:v>
                </c:pt>
                <c:pt idx="1957">
                  <c:v>44560</c:v>
                </c:pt>
                <c:pt idx="1958">
                  <c:v>44561</c:v>
                </c:pt>
                <c:pt idx="1959">
                  <c:v>44564</c:v>
                </c:pt>
                <c:pt idx="1960">
                  <c:v>44565</c:v>
                </c:pt>
                <c:pt idx="1961">
                  <c:v>44566</c:v>
                </c:pt>
                <c:pt idx="1962">
                  <c:v>44567</c:v>
                </c:pt>
                <c:pt idx="1963">
                  <c:v>44568</c:v>
                </c:pt>
                <c:pt idx="1964">
                  <c:v>44571</c:v>
                </c:pt>
                <c:pt idx="1965">
                  <c:v>44572</c:v>
                </c:pt>
                <c:pt idx="1966">
                  <c:v>44573</c:v>
                </c:pt>
                <c:pt idx="1967">
                  <c:v>44574</c:v>
                </c:pt>
                <c:pt idx="1968">
                  <c:v>44575</c:v>
                </c:pt>
                <c:pt idx="1969">
                  <c:v>44578</c:v>
                </c:pt>
                <c:pt idx="1970">
                  <c:v>44579</c:v>
                </c:pt>
                <c:pt idx="1971">
                  <c:v>44580</c:v>
                </c:pt>
                <c:pt idx="1972">
                  <c:v>44581</c:v>
                </c:pt>
                <c:pt idx="1973">
                  <c:v>44582</c:v>
                </c:pt>
                <c:pt idx="1974">
                  <c:v>44585</c:v>
                </c:pt>
                <c:pt idx="1975">
                  <c:v>44586</c:v>
                </c:pt>
                <c:pt idx="1976">
                  <c:v>44587</c:v>
                </c:pt>
                <c:pt idx="1977">
                  <c:v>44588</c:v>
                </c:pt>
                <c:pt idx="1978">
                  <c:v>44589</c:v>
                </c:pt>
                <c:pt idx="1979">
                  <c:v>44592</c:v>
                </c:pt>
                <c:pt idx="1980">
                  <c:v>44593</c:v>
                </c:pt>
                <c:pt idx="1981">
                  <c:v>44594</c:v>
                </c:pt>
                <c:pt idx="1982">
                  <c:v>44595</c:v>
                </c:pt>
                <c:pt idx="1983">
                  <c:v>44596</c:v>
                </c:pt>
                <c:pt idx="1984">
                  <c:v>44599</c:v>
                </c:pt>
                <c:pt idx="1985">
                  <c:v>44600</c:v>
                </c:pt>
                <c:pt idx="1986">
                  <c:v>44601</c:v>
                </c:pt>
                <c:pt idx="1987">
                  <c:v>44602</c:v>
                </c:pt>
                <c:pt idx="1988">
                  <c:v>44603</c:v>
                </c:pt>
                <c:pt idx="1989">
                  <c:v>44606</c:v>
                </c:pt>
                <c:pt idx="1990">
                  <c:v>44607</c:v>
                </c:pt>
                <c:pt idx="1991">
                  <c:v>44608</c:v>
                </c:pt>
                <c:pt idx="1992">
                  <c:v>44609</c:v>
                </c:pt>
                <c:pt idx="1993">
                  <c:v>44610</c:v>
                </c:pt>
                <c:pt idx="1994">
                  <c:v>44613</c:v>
                </c:pt>
                <c:pt idx="1995">
                  <c:v>44614</c:v>
                </c:pt>
                <c:pt idx="1996">
                  <c:v>44615</c:v>
                </c:pt>
                <c:pt idx="1997">
                  <c:v>44616</c:v>
                </c:pt>
                <c:pt idx="1998">
                  <c:v>44617</c:v>
                </c:pt>
                <c:pt idx="1999">
                  <c:v>44620</c:v>
                </c:pt>
                <c:pt idx="2000">
                  <c:v>44621</c:v>
                </c:pt>
                <c:pt idx="2001">
                  <c:v>44622</c:v>
                </c:pt>
                <c:pt idx="2002">
                  <c:v>44623</c:v>
                </c:pt>
                <c:pt idx="2003">
                  <c:v>44624</c:v>
                </c:pt>
                <c:pt idx="2004">
                  <c:v>44627</c:v>
                </c:pt>
                <c:pt idx="2005">
                  <c:v>44628</c:v>
                </c:pt>
                <c:pt idx="2006">
                  <c:v>44629</c:v>
                </c:pt>
                <c:pt idx="2007">
                  <c:v>44630</c:v>
                </c:pt>
                <c:pt idx="2008">
                  <c:v>44631</c:v>
                </c:pt>
                <c:pt idx="2009">
                  <c:v>44634</c:v>
                </c:pt>
                <c:pt idx="2010">
                  <c:v>44635</c:v>
                </c:pt>
                <c:pt idx="2011">
                  <c:v>44636</c:v>
                </c:pt>
                <c:pt idx="2012">
                  <c:v>44637</c:v>
                </c:pt>
                <c:pt idx="2013">
                  <c:v>44638</c:v>
                </c:pt>
                <c:pt idx="2014">
                  <c:v>44641</c:v>
                </c:pt>
                <c:pt idx="2015">
                  <c:v>44642</c:v>
                </c:pt>
                <c:pt idx="2016">
                  <c:v>44643</c:v>
                </c:pt>
                <c:pt idx="2017">
                  <c:v>44644</c:v>
                </c:pt>
                <c:pt idx="2018">
                  <c:v>44645</c:v>
                </c:pt>
                <c:pt idx="2019">
                  <c:v>44648</c:v>
                </c:pt>
                <c:pt idx="2020">
                  <c:v>44649</c:v>
                </c:pt>
                <c:pt idx="2021">
                  <c:v>44650</c:v>
                </c:pt>
                <c:pt idx="2022">
                  <c:v>44651</c:v>
                </c:pt>
                <c:pt idx="2023">
                  <c:v>44652</c:v>
                </c:pt>
                <c:pt idx="2024">
                  <c:v>44655</c:v>
                </c:pt>
                <c:pt idx="2025">
                  <c:v>44656</c:v>
                </c:pt>
                <c:pt idx="2026">
                  <c:v>44657</c:v>
                </c:pt>
                <c:pt idx="2027">
                  <c:v>44658</c:v>
                </c:pt>
                <c:pt idx="2028">
                  <c:v>44659</c:v>
                </c:pt>
                <c:pt idx="2029">
                  <c:v>44662</c:v>
                </c:pt>
                <c:pt idx="2030">
                  <c:v>44663</c:v>
                </c:pt>
                <c:pt idx="2031">
                  <c:v>44664</c:v>
                </c:pt>
                <c:pt idx="2032">
                  <c:v>44665</c:v>
                </c:pt>
                <c:pt idx="2033">
                  <c:v>44666</c:v>
                </c:pt>
                <c:pt idx="2034">
                  <c:v>44669</c:v>
                </c:pt>
                <c:pt idx="2035">
                  <c:v>44670</c:v>
                </c:pt>
                <c:pt idx="2036">
                  <c:v>44671</c:v>
                </c:pt>
                <c:pt idx="2037">
                  <c:v>44672</c:v>
                </c:pt>
                <c:pt idx="2038">
                  <c:v>44673</c:v>
                </c:pt>
                <c:pt idx="2039">
                  <c:v>44676</c:v>
                </c:pt>
                <c:pt idx="2040">
                  <c:v>44677</c:v>
                </c:pt>
                <c:pt idx="2041">
                  <c:v>44678</c:v>
                </c:pt>
                <c:pt idx="2042">
                  <c:v>44679</c:v>
                </c:pt>
                <c:pt idx="2043">
                  <c:v>44680</c:v>
                </c:pt>
                <c:pt idx="2044">
                  <c:v>44683</c:v>
                </c:pt>
                <c:pt idx="2045">
                  <c:v>44684</c:v>
                </c:pt>
                <c:pt idx="2046">
                  <c:v>44685</c:v>
                </c:pt>
                <c:pt idx="2047">
                  <c:v>44686</c:v>
                </c:pt>
                <c:pt idx="2048">
                  <c:v>44687</c:v>
                </c:pt>
                <c:pt idx="2049">
                  <c:v>44690</c:v>
                </c:pt>
                <c:pt idx="2050">
                  <c:v>44691</c:v>
                </c:pt>
                <c:pt idx="2051">
                  <c:v>44692</c:v>
                </c:pt>
                <c:pt idx="2052">
                  <c:v>44693</c:v>
                </c:pt>
                <c:pt idx="2053">
                  <c:v>44694</c:v>
                </c:pt>
                <c:pt idx="2054">
                  <c:v>44697</c:v>
                </c:pt>
                <c:pt idx="2055">
                  <c:v>44698</c:v>
                </c:pt>
                <c:pt idx="2056">
                  <c:v>44699</c:v>
                </c:pt>
                <c:pt idx="2057">
                  <c:v>44700</c:v>
                </c:pt>
                <c:pt idx="2058">
                  <c:v>44701</c:v>
                </c:pt>
                <c:pt idx="2059">
                  <c:v>44704</c:v>
                </c:pt>
                <c:pt idx="2060">
                  <c:v>44705</c:v>
                </c:pt>
                <c:pt idx="2061">
                  <c:v>44706</c:v>
                </c:pt>
                <c:pt idx="2062">
                  <c:v>44707</c:v>
                </c:pt>
                <c:pt idx="2063">
                  <c:v>44708</c:v>
                </c:pt>
                <c:pt idx="2064">
                  <c:v>44711</c:v>
                </c:pt>
                <c:pt idx="2065">
                  <c:v>44712</c:v>
                </c:pt>
                <c:pt idx="2066">
                  <c:v>44713</c:v>
                </c:pt>
                <c:pt idx="2067">
                  <c:v>44714</c:v>
                </c:pt>
                <c:pt idx="2068">
                  <c:v>44715</c:v>
                </c:pt>
                <c:pt idx="2069">
                  <c:v>44718</c:v>
                </c:pt>
                <c:pt idx="2070">
                  <c:v>44719</c:v>
                </c:pt>
                <c:pt idx="2071">
                  <c:v>44720</c:v>
                </c:pt>
                <c:pt idx="2072">
                  <c:v>44721</c:v>
                </c:pt>
                <c:pt idx="2073">
                  <c:v>44722</c:v>
                </c:pt>
                <c:pt idx="2074">
                  <c:v>44725</c:v>
                </c:pt>
                <c:pt idx="2075">
                  <c:v>44726</c:v>
                </c:pt>
                <c:pt idx="2076">
                  <c:v>44727</c:v>
                </c:pt>
                <c:pt idx="2077">
                  <c:v>44728</c:v>
                </c:pt>
                <c:pt idx="2078">
                  <c:v>44729</c:v>
                </c:pt>
                <c:pt idx="2079">
                  <c:v>44732</c:v>
                </c:pt>
                <c:pt idx="2080">
                  <c:v>44733</c:v>
                </c:pt>
                <c:pt idx="2081">
                  <c:v>44734</c:v>
                </c:pt>
                <c:pt idx="2082">
                  <c:v>44735</c:v>
                </c:pt>
                <c:pt idx="2083">
                  <c:v>44736</c:v>
                </c:pt>
                <c:pt idx="2084">
                  <c:v>44739</c:v>
                </c:pt>
                <c:pt idx="2085">
                  <c:v>44740</c:v>
                </c:pt>
                <c:pt idx="2086">
                  <c:v>44741</c:v>
                </c:pt>
                <c:pt idx="2087">
                  <c:v>44742</c:v>
                </c:pt>
                <c:pt idx="2088">
                  <c:v>44743</c:v>
                </c:pt>
                <c:pt idx="2089">
                  <c:v>44746</c:v>
                </c:pt>
                <c:pt idx="2090">
                  <c:v>44747</c:v>
                </c:pt>
                <c:pt idx="2091">
                  <c:v>44748</c:v>
                </c:pt>
                <c:pt idx="2092">
                  <c:v>44749</c:v>
                </c:pt>
                <c:pt idx="2093">
                  <c:v>44750</c:v>
                </c:pt>
                <c:pt idx="2094">
                  <c:v>44753</c:v>
                </c:pt>
                <c:pt idx="2095">
                  <c:v>44754</c:v>
                </c:pt>
                <c:pt idx="2096">
                  <c:v>44755</c:v>
                </c:pt>
                <c:pt idx="2097">
                  <c:v>44756</c:v>
                </c:pt>
                <c:pt idx="2098">
                  <c:v>44757</c:v>
                </c:pt>
                <c:pt idx="2099">
                  <c:v>44760</c:v>
                </c:pt>
                <c:pt idx="2100">
                  <c:v>44761</c:v>
                </c:pt>
                <c:pt idx="2101">
                  <c:v>44762</c:v>
                </c:pt>
                <c:pt idx="2102">
                  <c:v>44763</c:v>
                </c:pt>
                <c:pt idx="2103">
                  <c:v>44764</c:v>
                </c:pt>
                <c:pt idx="2104">
                  <c:v>44767</c:v>
                </c:pt>
                <c:pt idx="2105">
                  <c:v>44768</c:v>
                </c:pt>
                <c:pt idx="2106">
                  <c:v>44769</c:v>
                </c:pt>
                <c:pt idx="2107">
                  <c:v>44770</c:v>
                </c:pt>
                <c:pt idx="2108">
                  <c:v>44771</c:v>
                </c:pt>
                <c:pt idx="2109">
                  <c:v>44774</c:v>
                </c:pt>
                <c:pt idx="2110">
                  <c:v>44775</c:v>
                </c:pt>
                <c:pt idx="2111">
                  <c:v>44776</c:v>
                </c:pt>
                <c:pt idx="2112">
                  <c:v>44777</c:v>
                </c:pt>
                <c:pt idx="2113">
                  <c:v>44778</c:v>
                </c:pt>
                <c:pt idx="2114">
                  <c:v>44781</c:v>
                </c:pt>
                <c:pt idx="2115">
                  <c:v>44782</c:v>
                </c:pt>
                <c:pt idx="2116">
                  <c:v>44783</c:v>
                </c:pt>
                <c:pt idx="2117">
                  <c:v>44784</c:v>
                </c:pt>
                <c:pt idx="2118">
                  <c:v>44785</c:v>
                </c:pt>
                <c:pt idx="2119">
                  <c:v>44788</c:v>
                </c:pt>
                <c:pt idx="2120">
                  <c:v>44789</c:v>
                </c:pt>
                <c:pt idx="2121">
                  <c:v>44790</c:v>
                </c:pt>
                <c:pt idx="2122">
                  <c:v>44791</c:v>
                </c:pt>
                <c:pt idx="2123">
                  <c:v>44792</c:v>
                </c:pt>
                <c:pt idx="2124">
                  <c:v>44795</c:v>
                </c:pt>
                <c:pt idx="2125">
                  <c:v>44796</c:v>
                </c:pt>
                <c:pt idx="2126">
                  <c:v>44797</c:v>
                </c:pt>
                <c:pt idx="2127">
                  <c:v>44798</c:v>
                </c:pt>
                <c:pt idx="2128">
                  <c:v>44799</c:v>
                </c:pt>
                <c:pt idx="2129">
                  <c:v>44802</c:v>
                </c:pt>
                <c:pt idx="2130">
                  <c:v>44803</c:v>
                </c:pt>
                <c:pt idx="2131">
                  <c:v>44804</c:v>
                </c:pt>
                <c:pt idx="2132">
                  <c:v>44805</c:v>
                </c:pt>
                <c:pt idx="2133">
                  <c:v>44806</c:v>
                </c:pt>
                <c:pt idx="2134">
                  <c:v>44809</c:v>
                </c:pt>
                <c:pt idx="2135">
                  <c:v>44810</c:v>
                </c:pt>
                <c:pt idx="2136">
                  <c:v>44811</c:v>
                </c:pt>
                <c:pt idx="2137">
                  <c:v>44812</c:v>
                </c:pt>
                <c:pt idx="2138">
                  <c:v>44813</c:v>
                </c:pt>
                <c:pt idx="2139">
                  <c:v>44816</c:v>
                </c:pt>
                <c:pt idx="2140">
                  <c:v>44817</c:v>
                </c:pt>
                <c:pt idx="2141">
                  <c:v>44818</c:v>
                </c:pt>
                <c:pt idx="2142">
                  <c:v>44819</c:v>
                </c:pt>
                <c:pt idx="2143">
                  <c:v>44820</c:v>
                </c:pt>
                <c:pt idx="2144">
                  <c:v>44823</c:v>
                </c:pt>
                <c:pt idx="2145">
                  <c:v>44824</c:v>
                </c:pt>
                <c:pt idx="2146">
                  <c:v>44825</c:v>
                </c:pt>
                <c:pt idx="2147">
                  <c:v>44826</c:v>
                </c:pt>
                <c:pt idx="2148">
                  <c:v>44827</c:v>
                </c:pt>
                <c:pt idx="2149">
                  <c:v>44830</c:v>
                </c:pt>
                <c:pt idx="2150">
                  <c:v>44831</c:v>
                </c:pt>
                <c:pt idx="2151">
                  <c:v>44832</c:v>
                </c:pt>
                <c:pt idx="2152">
                  <c:v>44833</c:v>
                </c:pt>
                <c:pt idx="2153">
                  <c:v>44834</c:v>
                </c:pt>
                <c:pt idx="2154">
                  <c:v>44837</c:v>
                </c:pt>
                <c:pt idx="2155">
                  <c:v>44838</c:v>
                </c:pt>
                <c:pt idx="2156">
                  <c:v>44839</c:v>
                </c:pt>
                <c:pt idx="2157">
                  <c:v>44840</c:v>
                </c:pt>
                <c:pt idx="2158">
                  <c:v>44841</c:v>
                </c:pt>
                <c:pt idx="2159">
                  <c:v>44844</c:v>
                </c:pt>
                <c:pt idx="2160">
                  <c:v>44845</c:v>
                </c:pt>
                <c:pt idx="2161">
                  <c:v>44846</c:v>
                </c:pt>
                <c:pt idx="2162">
                  <c:v>44847</c:v>
                </c:pt>
                <c:pt idx="2163">
                  <c:v>44848</c:v>
                </c:pt>
                <c:pt idx="2164">
                  <c:v>44851</c:v>
                </c:pt>
                <c:pt idx="2165">
                  <c:v>44852</c:v>
                </c:pt>
                <c:pt idx="2166">
                  <c:v>44853</c:v>
                </c:pt>
                <c:pt idx="2167">
                  <c:v>44854</c:v>
                </c:pt>
                <c:pt idx="2168">
                  <c:v>44855</c:v>
                </c:pt>
                <c:pt idx="2169">
                  <c:v>44858</c:v>
                </c:pt>
                <c:pt idx="2170">
                  <c:v>44859</c:v>
                </c:pt>
                <c:pt idx="2171">
                  <c:v>44860</c:v>
                </c:pt>
                <c:pt idx="2172">
                  <c:v>44861</c:v>
                </c:pt>
              </c:numCache>
            </c:numRef>
          </c:cat>
          <c:val>
            <c:numRef>
              <c:f>'G I.AE1'!$N$3:$N$2175</c:f>
              <c:numCache>
                <c:formatCode>0.00</c:formatCode>
                <c:ptCount val="2173"/>
                <c:pt idx="0">
                  <c:v>7.9390000000000009</c:v>
                </c:pt>
                <c:pt idx="1">
                  <c:v>8.0061999999999998</c:v>
                </c:pt>
                <c:pt idx="2">
                  <c:v>7.9695500000000008</c:v>
                </c:pt>
                <c:pt idx="3">
                  <c:v>7.964150000000001</c:v>
                </c:pt>
                <c:pt idx="4">
                  <c:v>7.9399500000000005</c:v>
                </c:pt>
                <c:pt idx="5">
                  <c:v>7.9665500000000007</c:v>
                </c:pt>
                <c:pt idx="6">
                  <c:v>7.940500000000001</c:v>
                </c:pt>
                <c:pt idx="7">
                  <c:v>7.9914499999999995</c:v>
                </c:pt>
                <c:pt idx="8">
                  <c:v>8.001850000000001</c:v>
                </c:pt>
                <c:pt idx="9">
                  <c:v>7.9164500000000002</c:v>
                </c:pt>
                <c:pt idx="10">
                  <c:v>7.8822000000000001</c:v>
                </c:pt>
                <c:pt idx="11">
                  <c:v>7.8132499999999991</c:v>
                </c:pt>
                <c:pt idx="12">
                  <c:v>7.7601999999999993</c:v>
                </c:pt>
                <c:pt idx="13">
                  <c:v>7.5304500000000001</c:v>
                </c:pt>
                <c:pt idx="14">
                  <c:v>7.3660499999999995</c:v>
                </c:pt>
                <c:pt idx="15">
                  <c:v>7.2583000000000002</c:v>
                </c:pt>
                <c:pt idx="16">
                  <c:v>7.3098499999999991</c:v>
                </c:pt>
                <c:pt idx="17">
                  <c:v>7.3783999999999992</c:v>
                </c:pt>
                <c:pt idx="18">
                  <c:v>7.3445499999999999</c:v>
                </c:pt>
                <c:pt idx="19">
                  <c:v>7.4202999999999992</c:v>
                </c:pt>
                <c:pt idx="20">
                  <c:v>7.4730499999999989</c:v>
                </c:pt>
                <c:pt idx="21">
                  <c:v>7.6631499999999999</c:v>
                </c:pt>
                <c:pt idx="22">
                  <c:v>7.7364999999999995</c:v>
                </c:pt>
                <c:pt idx="23">
                  <c:v>7.9188000000000001</c:v>
                </c:pt>
                <c:pt idx="24">
                  <c:v>7.7770500000000009</c:v>
                </c:pt>
                <c:pt idx="25">
                  <c:v>7.9322499999999998</c:v>
                </c:pt>
                <c:pt idx="26">
                  <c:v>7.7893000000000008</c:v>
                </c:pt>
                <c:pt idx="27">
                  <c:v>7.8441499999999991</c:v>
                </c:pt>
                <c:pt idx="28">
                  <c:v>7.7177500000000006</c:v>
                </c:pt>
                <c:pt idx="29">
                  <c:v>7.6911500000000004</c:v>
                </c:pt>
                <c:pt idx="30">
                  <c:v>7.6646500000000009</c:v>
                </c:pt>
                <c:pt idx="31">
                  <c:v>7.7791499999999996</c:v>
                </c:pt>
                <c:pt idx="32">
                  <c:v>7.7191499999999991</c:v>
                </c:pt>
                <c:pt idx="33">
                  <c:v>7.4615999999999989</c:v>
                </c:pt>
                <c:pt idx="34">
                  <c:v>7.3949999999999996</c:v>
                </c:pt>
                <c:pt idx="35">
                  <c:v>7.3758000000000008</c:v>
                </c:pt>
                <c:pt idx="36">
                  <c:v>7.4727000000000006</c:v>
                </c:pt>
                <c:pt idx="37">
                  <c:v>7.6342500000000006</c:v>
                </c:pt>
                <c:pt idx="38">
                  <c:v>7.4347500000000002</c:v>
                </c:pt>
                <c:pt idx="39">
                  <c:v>7.3358499999999998</c:v>
                </c:pt>
                <c:pt idx="40">
                  <c:v>7.3106499999999999</c:v>
                </c:pt>
                <c:pt idx="41">
                  <c:v>7.0134500000000006</c:v>
                </c:pt>
                <c:pt idx="42">
                  <c:v>7.022549999999999</c:v>
                </c:pt>
                <c:pt idx="43">
                  <c:v>6.9658000000000007</c:v>
                </c:pt>
                <c:pt idx="44">
                  <c:v>6.8277999999999999</c:v>
                </c:pt>
                <c:pt idx="45">
                  <c:v>6.69095</c:v>
                </c:pt>
                <c:pt idx="46">
                  <c:v>6.8648500000000006</c:v>
                </c:pt>
                <c:pt idx="47">
                  <c:v>6.9258499999999996</c:v>
                </c:pt>
                <c:pt idx="48">
                  <c:v>6.8971500000000008</c:v>
                </c:pt>
                <c:pt idx="49">
                  <c:v>7.1473000000000004</c:v>
                </c:pt>
                <c:pt idx="50">
                  <c:v>7.2304499999999994</c:v>
                </c:pt>
                <c:pt idx="51">
                  <c:v>7.2117000000000004</c:v>
                </c:pt>
                <c:pt idx="52">
                  <c:v>7.1532999999999998</c:v>
                </c:pt>
                <c:pt idx="53">
                  <c:v>7.491550000000001</c:v>
                </c:pt>
                <c:pt idx="54">
                  <c:v>7.3577500000000011</c:v>
                </c:pt>
                <c:pt idx="55">
                  <c:v>7.2491499999999993</c:v>
                </c:pt>
                <c:pt idx="56">
                  <c:v>7.2516499999999997</c:v>
                </c:pt>
                <c:pt idx="57">
                  <c:v>7.4053500000000003</c:v>
                </c:pt>
                <c:pt idx="58">
                  <c:v>7.4677500000000006</c:v>
                </c:pt>
                <c:pt idx="59">
                  <c:v>7.8660999999999994</c:v>
                </c:pt>
                <c:pt idx="60">
                  <c:v>7.8987999999999996</c:v>
                </c:pt>
                <c:pt idx="61">
                  <c:v>7.7030000000000003</c:v>
                </c:pt>
                <c:pt idx="62">
                  <c:v>7.851</c:v>
                </c:pt>
                <c:pt idx="63">
                  <c:v>7.8506499999999999</c:v>
                </c:pt>
                <c:pt idx="64">
                  <c:v>8.4585000000000008</c:v>
                </c:pt>
                <c:pt idx="65">
                  <c:v>8.321299999999999</c:v>
                </c:pt>
                <c:pt idx="66">
                  <c:v>8.5242000000000004</c:v>
                </c:pt>
                <c:pt idx="67">
                  <c:v>8.4458000000000002</c:v>
                </c:pt>
                <c:pt idx="68">
                  <c:v>8.1096500000000002</c:v>
                </c:pt>
                <c:pt idx="69">
                  <c:v>7.8031000000000006</c:v>
                </c:pt>
                <c:pt idx="70">
                  <c:v>7.6086000000000009</c:v>
                </c:pt>
                <c:pt idx="71">
                  <c:v>7.5353500000000002</c:v>
                </c:pt>
                <c:pt idx="72">
                  <c:v>7.5164999999999997</c:v>
                </c:pt>
                <c:pt idx="73">
                  <c:v>7.5243499999999992</c:v>
                </c:pt>
                <c:pt idx="74">
                  <c:v>7.2204000000000006</c:v>
                </c:pt>
                <c:pt idx="75">
                  <c:v>7.2846000000000011</c:v>
                </c:pt>
                <c:pt idx="76">
                  <c:v>7.5793999999999997</c:v>
                </c:pt>
                <c:pt idx="77">
                  <c:v>7.809099999999999</c:v>
                </c:pt>
                <c:pt idx="78">
                  <c:v>7.6376000000000008</c:v>
                </c:pt>
                <c:pt idx="79">
                  <c:v>7.8417000000000012</c:v>
                </c:pt>
                <c:pt idx="80">
                  <c:v>8.2186999999999983</c:v>
                </c:pt>
                <c:pt idx="81">
                  <c:v>8.3444500000000001</c:v>
                </c:pt>
                <c:pt idx="82">
                  <c:v>8.4897999999999989</c:v>
                </c:pt>
                <c:pt idx="83">
                  <c:v>8.3446999999999996</c:v>
                </c:pt>
                <c:pt idx="84">
                  <c:v>8.75915</c:v>
                </c:pt>
                <c:pt idx="85">
                  <c:v>8.3765000000000001</c:v>
                </c:pt>
                <c:pt idx="86">
                  <c:v>8.586549999999999</c:v>
                </c:pt>
                <c:pt idx="87">
                  <c:v>8.4186499999999995</c:v>
                </c:pt>
                <c:pt idx="88">
                  <c:v>8.3042999999999996</c:v>
                </c:pt>
                <c:pt idx="89">
                  <c:v>8.4479000000000006</c:v>
                </c:pt>
                <c:pt idx="90">
                  <c:v>8.64255</c:v>
                </c:pt>
                <c:pt idx="91">
                  <c:v>8.5771999999999995</c:v>
                </c:pt>
                <c:pt idx="92">
                  <c:v>8.9759999999999991</c:v>
                </c:pt>
                <c:pt idx="93">
                  <c:v>8.9068500000000004</c:v>
                </c:pt>
                <c:pt idx="94">
                  <c:v>9.1146499999999993</c:v>
                </c:pt>
                <c:pt idx="95">
                  <c:v>9.264899999999999</c:v>
                </c:pt>
                <c:pt idx="96">
                  <c:v>9.3743999999999996</c:v>
                </c:pt>
                <c:pt idx="97">
                  <c:v>9.3333500000000011</c:v>
                </c:pt>
                <c:pt idx="98">
                  <c:v>9.3251999999999988</c:v>
                </c:pt>
                <c:pt idx="99">
                  <c:v>9.3596000000000004</c:v>
                </c:pt>
                <c:pt idx="100">
                  <c:v>9.3196000000000012</c:v>
                </c:pt>
                <c:pt idx="101">
                  <c:v>9.1475500000000007</c:v>
                </c:pt>
                <c:pt idx="102">
                  <c:v>9.0006500000000003</c:v>
                </c:pt>
                <c:pt idx="103">
                  <c:v>8.5517499999999984</c:v>
                </c:pt>
                <c:pt idx="104">
                  <c:v>8.3964999999999996</c:v>
                </c:pt>
                <c:pt idx="105">
                  <c:v>8.5143000000000004</c:v>
                </c:pt>
                <c:pt idx="106">
                  <c:v>8.3914999999999988</c:v>
                </c:pt>
                <c:pt idx="107">
                  <c:v>8.3606999999999996</c:v>
                </c:pt>
                <c:pt idx="108">
                  <c:v>8.2903500000000001</c:v>
                </c:pt>
                <c:pt idx="109">
                  <c:v>8.413549999999999</c:v>
                </c:pt>
                <c:pt idx="110">
                  <c:v>8.4174499999999988</c:v>
                </c:pt>
                <c:pt idx="111">
                  <c:v>8.3861500000000007</c:v>
                </c:pt>
                <c:pt idx="112">
                  <c:v>8.4496000000000002</c:v>
                </c:pt>
                <c:pt idx="113">
                  <c:v>8.3914000000000009</c:v>
                </c:pt>
                <c:pt idx="114">
                  <c:v>8.4865500000000011</c:v>
                </c:pt>
                <c:pt idx="115">
                  <c:v>8.4773499999999995</c:v>
                </c:pt>
                <c:pt idx="116">
                  <c:v>8.7414999999999985</c:v>
                </c:pt>
                <c:pt idx="117">
                  <c:v>8.8817999999999984</c:v>
                </c:pt>
                <c:pt idx="118">
                  <c:v>8.8325999999999993</c:v>
                </c:pt>
                <c:pt idx="119">
                  <c:v>8.9240499999999994</c:v>
                </c:pt>
                <c:pt idx="120">
                  <c:v>9.0244499999999981</c:v>
                </c:pt>
                <c:pt idx="121">
                  <c:v>9.0090000000000003</c:v>
                </c:pt>
                <c:pt idx="122">
                  <c:v>8.8701000000000008</c:v>
                </c:pt>
                <c:pt idx="123">
                  <c:v>8.7805499999999981</c:v>
                </c:pt>
                <c:pt idx="124">
                  <c:v>8.6282999999999994</c:v>
                </c:pt>
                <c:pt idx="125">
                  <c:v>8.7419499999999992</c:v>
                </c:pt>
                <c:pt idx="126">
                  <c:v>8.7842000000000002</c:v>
                </c:pt>
                <c:pt idx="127">
                  <c:v>8.7663499999999992</c:v>
                </c:pt>
                <c:pt idx="128">
                  <c:v>8.8079499999999999</c:v>
                </c:pt>
                <c:pt idx="129">
                  <c:v>8.8594999999999988</c:v>
                </c:pt>
                <c:pt idx="130">
                  <c:v>8.7383500000000005</c:v>
                </c:pt>
                <c:pt idx="131">
                  <c:v>8.7330000000000005</c:v>
                </c:pt>
                <c:pt idx="132">
                  <c:v>8.7330000000000005</c:v>
                </c:pt>
                <c:pt idx="133">
                  <c:v>8.6903000000000006</c:v>
                </c:pt>
                <c:pt idx="134">
                  <c:v>8.658100000000001</c:v>
                </c:pt>
                <c:pt idx="135">
                  <c:v>8.5851000000000006</c:v>
                </c:pt>
                <c:pt idx="136">
                  <c:v>8.7121500000000012</c:v>
                </c:pt>
                <c:pt idx="137">
                  <c:v>8.7410499999999995</c:v>
                </c:pt>
                <c:pt idx="138">
                  <c:v>8.5369500000000009</c:v>
                </c:pt>
                <c:pt idx="139">
                  <c:v>8.6728999999999985</c:v>
                </c:pt>
                <c:pt idx="140">
                  <c:v>8.5711999999999993</c:v>
                </c:pt>
                <c:pt idx="141">
                  <c:v>8.5757499999999993</c:v>
                </c:pt>
                <c:pt idx="142">
                  <c:v>8.5090500000000002</c:v>
                </c:pt>
                <c:pt idx="143">
                  <c:v>8.3907500000000006</c:v>
                </c:pt>
                <c:pt idx="144">
                  <c:v>8.5392500000000009</c:v>
                </c:pt>
                <c:pt idx="145">
                  <c:v>8.4040500000000016</c:v>
                </c:pt>
                <c:pt idx="146">
                  <c:v>8.3572999999999986</c:v>
                </c:pt>
                <c:pt idx="147">
                  <c:v>8.4482500000000016</c:v>
                </c:pt>
                <c:pt idx="148">
                  <c:v>8.2779500000000006</c:v>
                </c:pt>
                <c:pt idx="149">
                  <c:v>8.3539499999999993</c:v>
                </c:pt>
                <c:pt idx="150">
                  <c:v>8.3482500000000002</c:v>
                </c:pt>
                <c:pt idx="151">
                  <c:v>8.3401499999999995</c:v>
                </c:pt>
                <c:pt idx="152">
                  <c:v>8.3560999999999996</c:v>
                </c:pt>
                <c:pt idx="153">
                  <c:v>8.4721999999999991</c:v>
                </c:pt>
                <c:pt idx="154">
                  <c:v>8.6987500000000004</c:v>
                </c:pt>
                <c:pt idx="155">
                  <c:v>8.6335999999999995</c:v>
                </c:pt>
                <c:pt idx="156">
                  <c:v>8.7348499999999998</c:v>
                </c:pt>
                <c:pt idx="157">
                  <c:v>8.8946000000000005</c:v>
                </c:pt>
                <c:pt idx="158">
                  <c:v>9.0268000000000015</c:v>
                </c:pt>
                <c:pt idx="159">
                  <c:v>9.167349999999999</c:v>
                </c:pt>
                <c:pt idx="160">
                  <c:v>9.2305499999999991</c:v>
                </c:pt>
                <c:pt idx="161">
                  <c:v>9.4047000000000001</c:v>
                </c:pt>
                <c:pt idx="162">
                  <c:v>9.184899999999999</c:v>
                </c:pt>
                <c:pt idx="163">
                  <c:v>9.2862500000000008</c:v>
                </c:pt>
                <c:pt idx="164">
                  <c:v>9.3272500000000012</c:v>
                </c:pt>
                <c:pt idx="165">
                  <c:v>9.3282500000000006</c:v>
                </c:pt>
                <c:pt idx="166">
                  <c:v>9.4426500000000004</c:v>
                </c:pt>
                <c:pt idx="167">
                  <c:v>9.5073999999999987</c:v>
                </c:pt>
                <c:pt idx="168">
                  <c:v>9.6192499999999992</c:v>
                </c:pt>
                <c:pt idx="169">
                  <c:v>9.4512499999999999</c:v>
                </c:pt>
                <c:pt idx="170">
                  <c:v>9.3207000000000004</c:v>
                </c:pt>
                <c:pt idx="171">
                  <c:v>9.3764500000000002</c:v>
                </c:pt>
                <c:pt idx="172">
                  <c:v>9.3627000000000002</c:v>
                </c:pt>
                <c:pt idx="173">
                  <c:v>8.9808500000000002</c:v>
                </c:pt>
                <c:pt idx="174">
                  <c:v>9.227549999999999</c:v>
                </c:pt>
                <c:pt idx="175">
                  <c:v>9.1864499999999989</c:v>
                </c:pt>
                <c:pt idx="176">
                  <c:v>9.2726000000000006</c:v>
                </c:pt>
                <c:pt idx="177">
                  <c:v>9.3567999999999998</c:v>
                </c:pt>
                <c:pt idx="178">
                  <c:v>9.4944000000000006</c:v>
                </c:pt>
                <c:pt idx="179">
                  <c:v>9.8427000000000007</c:v>
                </c:pt>
                <c:pt idx="180">
                  <c:v>9.6383499999999991</c:v>
                </c:pt>
                <c:pt idx="181">
                  <c:v>9.7143999999999995</c:v>
                </c:pt>
                <c:pt idx="182">
                  <c:v>10.020849999999999</c:v>
                </c:pt>
                <c:pt idx="183">
                  <c:v>9.899049999999999</c:v>
                </c:pt>
                <c:pt idx="184">
                  <c:v>9.9350500000000004</c:v>
                </c:pt>
                <c:pt idx="185">
                  <c:v>9.5941499999999991</c:v>
                </c:pt>
                <c:pt idx="186">
                  <c:v>9.4782000000000011</c:v>
                </c:pt>
                <c:pt idx="187">
                  <c:v>9.7670999999999992</c:v>
                </c:pt>
                <c:pt idx="188">
                  <c:v>9.7118000000000002</c:v>
                </c:pt>
                <c:pt idx="189">
                  <c:v>9.6034000000000006</c:v>
                </c:pt>
                <c:pt idx="190">
                  <c:v>9.6021999999999998</c:v>
                </c:pt>
                <c:pt idx="191">
                  <c:v>9.5942000000000007</c:v>
                </c:pt>
                <c:pt idx="192">
                  <c:v>9.6595000000000013</c:v>
                </c:pt>
                <c:pt idx="193">
                  <c:v>9.6820999999999984</c:v>
                </c:pt>
                <c:pt idx="194">
                  <c:v>9.5972999999999988</c:v>
                </c:pt>
                <c:pt idx="195">
                  <c:v>9.4135500000000008</c:v>
                </c:pt>
                <c:pt idx="196">
                  <c:v>9.2171500000000002</c:v>
                </c:pt>
                <c:pt idx="197">
                  <c:v>9.1992000000000012</c:v>
                </c:pt>
                <c:pt idx="198">
                  <c:v>9.2049500000000002</c:v>
                </c:pt>
                <c:pt idx="199">
                  <c:v>9.1644000000000005</c:v>
                </c:pt>
                <c:pt idx="200">
                  <c:v>9.1259499999999996</c:v>
                </c:pt>
                <c:pt idx="201">
                  <c:v>8.8918999999999997</c:v>
                </c:pt>
                <c:pt idx="202">
                  <c:v>8.9768000000000008</c:v>
                </c:pt>
                <c:pt idx="203">
                  <c:v>8.8888499999999997</c:v>
                </c:pt>
                <c:pt idx="204">
                  <c:v>8.9487500000000004</c:v>
                </c:pt>
                <c:pt idx="205">
                  <c:v>8.8439000000000014</c:v>
                </c:pt>
                <c:pt idx="206">
                  <c:v>8.8393000000000015</c:v>
                </c:pt>
                <c:pt idx="207">
                  <c:v>8.9177999999999997</c:v>
                </c:pt>
                <c:pt idx="208">
                  <c:v>9.0084499999999998</c:v>
                </c:pt>
                <c:pt idx="209">
                  <c:v>8.9966000000000008</c:v>
                </c:pt>
                <c:pt idx="210">
                  <c:v>9.0036999999999985</c:v>
                </c:pt>
                <c:pt idx="211">
                  <c:v>9.1546500000000002</c:v>
                </c:pt>
                <c:pt idx="212">
                  <c:v>9.1617999999999995</c:v>
                </c:pt>
                <c:pt idx="213">
                  <c:v>9.2194000000000003</c:v>
                </c:pt>
                <c:pt idx="214">
                  <c:v>9.1568000000000005</c:v>
                </c:pt>
                <c:pt idx="215">
                  <c:v>9.2445500000000003</c:v>
                </c:pt>
                <c:pt idx="216">
                  <c:v>9.2680499999999988</c:v>
                </c:pt>
                <c:pt idx="217">
                  <c:v>9.4052999999999987</c:v>
                </c:pt>
                <c:pt idx="218">
                  <c:v>9.3964499999999997</c:v>
                </c:pt>
                <c:pt idx="219">
                  <c:v>9.5008999999999997</c:v>
                </c:pt>
                <c:pt idx="220">
                  <c:v>9.5024499999999996</c:v>
                </c:pt>
                <c:pt idx="221">
                  <c:v>9.5091999999999999</c:v>
                </c:pt>
                <c:pt idx="222">
                  <c:v>9.4470499999999991</c:v>
                </c:pt>
                <c:pt idx="223">
                  <c:v>9.2814499999999995</c:v>
                </c:pt>
                <c:pt idx="224">
                  <c:v>9.3636999999999997</c:v>
                </c:pt>
                <c:pt idx="225">
                  <c:v>9.3847500000000004</c:v>
                </c:pt>
                <c:pt idx="226">
                  <c:v>9.3360500000000002</c:v>
                </c:pt>
                <c:pt idx="227">
                  <c:v>9.1855499999999992</c:v>
                </c:pt>
                <c:pt idx="228">
                  <c:v>9.0633499999999998</c:v>
                </c:pt>
                <c:pt idx="229">
                  <c:v>9.1749500000000008</c:v>
                </c:pt>
                <c:pt idx="230">
                  <c:v>9.1219000000000001</c:v>
                </c:pt>
                <c:pt idx="231">
                  <c:v>8.9874000000000009</c:v>
                </c:pt>
                <c:pt idx="232">
                  <c:v>8.9329999999999998</c:v>
                </c:pt>
                <c:pt idx="233">
                  <c:v>8.7434000000000012</c:v>
                </c:pt>
                <c:pt idx="234">
                  <c:v>8.8388000000000009</c:v>
                </c:pt>
                <c:pt idx="235">
                  <c:v>8.9190500000000004</c:v>
                </c:pt>
                <c:pt idx="236">
                  <c:v>8.8970000000000002</c:v>
                </c:pt>
                <c:pt idx="237">
                  <c:v>8.7370999999999999</c:v>
                </c:pt>
                <c:pt idx="238">
                  <c:v>8.6365999999999996</c:v>
                </c:pt>
                <c:pt idx="239">
                  <c:v>8.6416000000000004</c:v>
                </c:pt>
                <c:pt idx="240">
                  <c:v>8.8546500000000012</c:v>
                </c:pt>
                <c:pt idx="241">
                  <c:v>8.8415999999999997</c:v>
                </c:pt>
                <c:pt idx="242">
                  <c:v>8.8557000000000006</c:v>
                </c:pt>
                <c:pt idx="243">
                  <c:v>8.9555499999999988</c:v>
                </c:pt>
                <c:pt idx="244">
                  <c:v>8.8793000000000006</c:v>
                </c:pt>
                <c:pt idx="245">
                  <c:v>8.8760499999999993</c:v>
                </c:pt>
                <c:pt idx="246">
                  <c:v>9.077</c:v>
                </c:pt>
                <c:pt idx="247">
                  <c:v>9.0599500000000006</c:v>
                </c:pt>
                <c:pt idx="248">
                  <c:v>8.9990500000000004</c:v>
                </c:pt>
                <c:pt idx="249">
                  <c:v>9.1347000000000005</c:v>
                </c:pt>
                <c:pt idx="250">
                  <c:v>9.1118000000000006</c:v>
                </c:pt>
                <c:pt idx="251">
                  <c:v>9.0273000000000003</c:v>
                </c:pt>
                <c:pt idx="252">
                  <c:v>8.9672999999999998</c:v>
                </c:pt>
                <c:pt idx="253">
                  <c:v>9.0310999999999986</c:v>
                </c:pt>
                <c:pt idx="254">
                  <c:v>8.9203499999999991</c:v>
                </c:pt>
                <c:pt idx="255">
                  <c:v>8.8954000000000004</c:v>
                </c:pt>
                <c:pt idx="256">
                  <c:v>8.9619</c:v>
                </c:pt>
                <c:pt idx="257">
                  <c:v>9.0890500000000003</c:v>
                </c:pt>
                <c:pt idx="258">
                  <c:v>8.9883500000000005</c:v>
                </c:pt>
                <c:pt idx="259">
                  <c:v>9.0674499999999991</c:v>
                </c:pt>
                <c:pt idx="260">
                  <c:v>9.0169999999999995</c:v>
                </c:pt>
                <c:pt idx="261">
                  <c:v>9.0597500000000011</c:v>
                </c:pt>
                <c:pt idx="262">
                  <c:v>8.8892000000000007</c:v>
                </c:pt>
                <c:pt idx="263">
                  <c:v>8.9371500000000008</c:v>
                </c:pt>
                <c:pt idx="264">
                  <c:v>9.1036500000000018</c:v>
                </c:pt>
                <c:pt idx="265">
                  <c:v>9.1386000000000003</c:v>
                </c:pt>
                <c:pt idx="266">
                  <c:v>9.2252499999999991</c:v>
                </c:pt>
                <c:pt idx="267">
                  <c:v>9.2381499999999992</c:v>
                </c:pt>
                <c:pt idx="268">
                  <c:v>9.1166499999999999</c:v>
                </c:pt>
                <c:pt idx="269">
                  <c:v>9.0831499999999998</c:v>
                </c:pt>
                <c:pt idx="270">
                  <c:v>9.0458500000000015</c:v>
                </c:pt>
                <c:pt idx="271">
                  <c:v>8.9773999999999994</c:v>
                </c:pt>
                <c:pt idx="272">
                  <c:v>9.0579000000000001</c:v>
                </c:pt>
                <c:pt idx="273">
                  <c:v>9.09145</c:v>
                </c:pt>
                <c:pt idx="274">
                  <c:v>8.9419500000000003</c:v>
                </c:pt>
                <c:pt idx="275">
                  <c:v>8.8231999999999999</c:v>
                </c:pt>
                <c:pt idx="276">
                  <c:v>8.9243000000000006</c:v>
                </c:pt>
                <c:pt idx="277">
                  <c:v>9.5899000000000001</c:v>
                </c:pt>
                <c:pt idx="278">
                  <c:v>9.6466000000000012</c:v>
                </c:pt>
                <c:pt idx="279">
                  <c:v>9.5759000000000007</c:v>
                </c:pt>
                <c:pt idx="280">
                  <c:v>9.5989000000000004</c:v>
                </c:pt>
                <c:pt idx="281">
                  <c:v>9.6784499999999998</c:v>
                </c:pt>
                <c:pt idx="282">
                  <c:v>9.483649999999999</c:v>
                </c:pt>
                <c:pt idx="283">
                  <c:v>9.4647500000000004</c:v>
                </c:pt>
                <c:pt idx="284">
                  <c:v>9.6677499999999998</c:v>
                </c:pt>
                <c:pt idx="285">
                  <c:v>9.7009499999999989</c:v>
                </c:pt>
                <c:pt idx="286">
                  <c:v>9.8654499999999992</c:v>
                </c:pt>
                <c:pt idx="287">
                  <c:v>10.199449999999999</c:v>
                </c:pt>
                <c:pt idx="288">
                  <c:v>10.38025</c:v>
                </c:pt>
                <c:pt idx="289">
                  <c:v>10.19125</c:v>
                </c:pt>
                <c:pt idx="290">
                  <c:v>10.06465</c:v>
                </c:pt>
                <c:pt idx="291">
                  <c:v>9.9571500000000004</c:v>
                </c:pt>
                <c:pt idx="292">
                  <c:v>9.9746500000000005</c:v>
                </c:pt>
                <c:pt idx="293">
                  <c:v>10.085649999999999</c:v>
                </c:pt>
                <c:pt idx="294">
                  <c:v>10.103750000000002</c:v>
                </c:pt>
                <c:pt idx="295">
                  <c:v>10.121700000000001</c:v>
                </c:pt>
                <c:pt idx="296">
                  <c:v>10.211099999999998</c:v>
                </c:pt>
                <c:pt idx="297">
                  <c:v>10.290050000000001</c:v>
                </c:pt>
                <c:pt idx="298">
                  <c:v>10.500900000000001</c:v>
                </c:pt>
                <c:pt idx="299">
                  <c:v>10.6813</c:v>
                </c:pt>
                <c:pt idx="300">
                  <c:v>10.759449999999999</c:v>
                </c:pt>
                <c:pt idx="301">
                  <c:v>10.51545</c:v>
                </c:pt>
                <c:pt idx="302">
                  <c:v>10.4924</c:v>
                </c:pt>
                <c:pt idx="303">
                  <c:v>10.470549999999999</c:v>
                </c:pt>
                <c:pt idx="304">
                  <c:v>10.929349999999999</c:v>
                </c:pt>
                <c:pt idx="305">
                  <c:v>11.307649999999999</c:v>
                </c:pt>
                <c:pt idx="306">
                  <c:v>11.4399</c:v>
                </c:pt>
                <c:pt idx="307">
                  <c:v>11.43525</c:v>
                </c:pt>
                <c:pt idx="308">
                  <c:v>11.780099999999999</c:v>
                </c:pt>
                <c:pt idx="309">
                  <c:v>11.758099999999999</c:v>
                </c:pt>
                <c:pt idx="310">
                  <c:v>11.637550000000001</c:v>
                </c:pt>
                <c:pt idx="311">
                  <c:v>11.574300000000001</c:v>
                </c:pt>
                <c:pt idx="312">
                  <c:v>11.9312</c:v>
                </c:pt>
                <c:pt idx="313">
                  <c:v>11.933</c:v>
                </c:pt>
                <c:pt idx="314">
                  <c:v>11.863300000000001</c:v>
                </c:pt>
                <c:pt idx="315">
                  <c:v>11.819649999999999</c:v>
                </c:pt>
                <c:pt idx="316">
                  <c:v>11.8855</c:v>
                </c:pt>
                <c:pt idx="317">
                  <c:v>12.041650000000001</c:v>
                </c:pt>
                <c:pt idx="318">
                  <c:v>12.542399999999999</c:v>
                </c:pt>
                <c:pt idx="319">
                  <c:v>12.61575</c:v>
                </c:pt>
                <c:pt idx="320">
                  <c:v>12.930099999999999</c:v>
                </c:pt>
                <c:pt idx="321">
                  <c:v>13.516349999999999</c:v>
                </c:pt>
                <c:pt idx="322">
                  <c:v>13.109650000000002</c:v>
                </c:pt>
                <c:pt idx="323">
                  <c:v>12.566650000000001</c:v>
                </c:pt>
                <c:pt idx="324">
                  <c:v>13.056800000000001</c:v>
                </c:pt>
                <c:pt idx="325">
                  <c:v>12.85205</c:v>
                </c:pt>
                <c:pt idx="326">
                  <c:v>12.151299999999999</c:v>
                </c:pt>
                <c:pt idx="327">
                  <c:v>12.260549999999999</c:v>
                </c:pt>
                <c:pt idx="328">
                  <c:v>11.941549999999999</c:v>
                </c:pt>
                <c:pt idx="329">
                  <c:v>12.09</c:v>
                </c:pt>
                <c:pt idx="330">
                  <c:v>11.992999999999999</c:v>
                </c:pt>
                <c:pt idx="331">
                  <c:v>12.310849999999999</c:v>
                </c:pt>
                <c:pt idx="332">
                  <c:v>12.1343</c:v>
                </c:pt>
                <c:pt idx="333">
                  <c:v>12.4343</c:v>
                </c:pt>
                <c:pt idx="334">
                  <c:v>12.491300000000001</c:v>
                </c:pt>
                <c:pt idx="335">
                  <c:v>12.860049999999999</c:v>
                </c:pt>
                <c:pt idx="336">
                  <c:v>12.88875</c:v>
                </c:pt>
                <c:pt idx="337">
                  <c:v>12.67845</c:v>
                </c:pt>
                <c:pt idx="338">
                  <c:v>12.674299999999999</c:v>
                </c:pt>
                <c:pt idx="339">
                  <c:v>12.70185</c:v>
                </c:pt>
                <c:pt idx="340">
                  <c:v>12.722100000000001</c:v>
                </c:pt>
                <c:pt idx="341">
                  <c:v>12.691750000000001</c:v>
                </c:pt>
                <c:pt idx="342">
                  <c:v>12.75095</c:v>
                </c:pt>
                <c:pt idx="343">
                  <c:v>12.873049999999999</c:v>
                </c:pt>
                <c:pt idx="344">
                  <c:v>12.867100000000001</c:v>
                </c:pt>
                <c:pt idx="345">
                  <c:v>12.68145</c:v>
                </c:pt>
                <c:pt idx="346">
                  <c:v>12.79505</c:v>
                </c:pt>
                <c:pt idx="347">
                  <c:v>12.850199999999999</c:v>
                </c:pt>
                <c:pt idx="348">
                  <c:v>12.834350000000001</c:v>
                </c:pt>
                <c:pt idx="349">
                  <c:v>12.82935</c:v>
                </c:pt>
                <c:pt idx="350">
                  <c:v>12.612550000000001</c:v>
                </c:pt>
                <c:pt idx="351">
                  <c:v>12.32685</c:v>
                </c:pt>
                <c:pt idx="352">
                  <c:v>12.417149999999999</c:v>
                </c:pt>
                <c:pt idx="353">
                  <c:v>12.4557</c:v>
                </c:pt>
                <c:pt idx="354">
                  <c:v>12.4543</c:v>
                </c:pt>
                <c:pt idx="355">
                  <c:v>12.3621</c:v>
                </c:pt>
                <c:pt idx="356">
                  <c:v>12.275600000000001</c:v>
                </c:pt>
                <c:pt idx="357">
                  <c:v>12.3</c:v>
                </c:pt>
                <c:pt idx="358">
                  <c:v>12.4072</c:v>
                </c:pt>
                <c:pt idx="359">
                  <c:v>12.3294</c:v>
                </c:pt>
                <c:pt idx="360">
                  <c:v>12.361750000000001</c:v>
                </c:pt>
                <c:pt idx="361">
                  <c:v>12.27075</c:v>
                </c:pt>
                <c:pt idx="362">
                  <c:v>12.0496</c:v>
                </c:pt>
                <c:pt idx="363">
                  <c:v>12.0398</c:v>
                </c:pt>
                <c:pt idx="364">
                  <c:v>12.046950000000001</c:v>
                </c:pt>
                <c:pt idx="365">
                  <c:v>12.100949999999999</c:v>
                </c:pt>
                <c:pt idx="366">
                  <c:v>12.379250000000001</c:v>
                </c:pt>
                <c:pt idx="367">
                  <c:v>12.482050000000001</c:v>
                </c:pt>
                <c:pt idx="368">
                  <c:v>12.762149999999998</c:v>
                </c:pt>
                <c:pt idx="369">
                  <c:v>12.82315</c:v>
                </c:pt>
                <c:pt idx="370">
                  <c:v>12.627649999999999</c:v>
                </c:pt>
                <c:pt idx="371">
                  <c:v>12.571899999999999</c:v>
                </c:pt>
                <c:pt idx="372">
                  <c:v>12.61145</c:v>
                </c:pt>
                <c:pt idx="373">
                  <c:v>12.548500000000001</c:v>
                </c:pt>
                <c:pt idx="374">
                  <c:v>12.6656</c:v>
                </c:pt>
                <c:pt idx="375">
                  <c:v>12.651</c:v>
                </c:pt>
                <c:pt idx="376">
                  <c:v>12.624749999999999</c:v>
                </c:pt>
                <c:pt idx="377">
                  <c:v>12.7163</c:v>
                </c:pt>
                <c:pt idx="378">
                  <c:v>12.890049999999999</c:v>
                </c:pt>
                <c:pt idx="379">
                  <c:v>12.892250000000001</c:v>
                </c:pt>
                <c:pt idx="380">
                  <c:v>12.930999999999999</c:v>
                </c:pt>
                <c:pt idx="381">
                  <c:v>13.083750000000002</c:v>
                </c:pt>
                <c:pt idx="382">
                  <c:v>12.9918</c:v>
                </c:pt>
                <c:pt idx="383">
                  <c:v>13.349399999999999</c:v>
                </c:pt>
                <c:pt idx="384">
                  <c:v>13.455699999999998</c:v>
                </c:pt>
                <c:pt idx="385">
                  <c:v>13.507750000000001</c:v>
                </c:pt>
                <c:pt idx="386">
                  <c:v>13.405250000000002</c:v>
                </c:pt>
                <c:pt idx="387">
                  <c:v>13.45195</c:v>
                </c:pt>
                <c:pt idx="388">
                  <c:v>13.466949999999999</c:v>
                </c:pt>
                <c:pt idx="389">
                  <c:v>13.546949999999999</c:v>
                </c:pt>
                <c:pt idx="390">
                  <c:v>13.595200000000002</c:v>
                </c:pt>
                <c:pt idx="391">
                  <c:v>13.680600000000002</c:v>
                </c:pt>
                <c:pt idx="392">
                  <c:v>13.681600000000001</c:v>
                </c:pt>
                <c:pt idx="393">
                  <c:v>13.688000000000001</c:v>
                </c:pt>
                <c:pt idx="394">
                  <c:v>13.551549999999999</c:v>
                </c:pt>
                <c:pt idx="395">
                  <c:v>13.156749999999999</c:v>
                </c:pt>
                <c:pt idx="396">
                  <c:v>13.052</c:v>
                </c:pt>
                <c:pt idx="397">
                  <c:v>13.2896</c:v>
                </c:pt>
                <c:pt idx="398">
                  <c:v>13.356950000000001</c:v>
                </c:pt>
                <c:pt idx="399">
                  <c:v>13.37105</c:v>
                </c:pt>
                <c:pt idx="400">
                  <c:v>13.374250000000002</c:v>
                </c:pt>
                <c:pt idx="401">
                  <c:v>13.428000000000001</c:v>
                </c:pt>
                <c:pt idx="402">
                  <c:v>13.507149999999999</c:v>
                </c:pt>
                <c:pt idx="403">
                  <c:v>13.591149999999999</c:v>
                </c:pt>
                <c:pt idx="404">
                  <c:v>13.474849999999998</c:v>
                </c:pt>
                <c:pt idx="405">
                  <c:v>13.722899999999999</c:v>
                </c:pt>
                <c:pt idx="406">
                  <c:v>13.798199999999998</c:v>
                </c:pt>
                <c:pt idx="407">
                  <c:v>14.005649999999999</c:v>
                </c:pt>
                <c:pt idx="408">
                  <c:v>13.9823</c:v>
                </c:pt>
                <c:pt idx="409">
                  <c:v>13.940300000000001</c:v>
                </c:pt>
                <c:pt idx="410">
                  <c:v>13.715599999999998</c:v>
                </c:pt>
                <c:pt idx="411">
                  <c:v>13.82075</c:v>
                </c:pt>
                <c:pt idx="412">
                  <c:v>13.747</c:v>
                </c:pt>
                <c:pt idx="413">
                  <c:v>13.3466</c:v>
                </c:pt>
                <c:pt idx="414">
                  <c:v>13.103350000000001</c:v>
                </c:pt>
                <c:pt idx="415">
                  <c:v>13.336999999999998</c:v>
                </c:pt>
                <c:pt idx="416">
                  <c:v>13.078749999999999</c:v>
                </c:pt>
                <c:pt idx="417">
                  <c:v>13.3505</c:v>
                </c:pt>
                <c:pt idx="418">
                  <c:v>13.34285</c:v>
                </c:pt>
                <c:pt idx="419">
                  <c:v>13.34285</c:v>
                </c:pt>
                <c:pt idx="420">
                  <c:v>13.34285</c:v>
                </c:pt>
                <c:pt idx="421">
                  <c:v>13.37175</c:v>
                </c:pt>
                <c:pt idx="422">
                  <c:v>13.464650000000001</c:v>
                </c:pt>
                <c:pt idx="423">
                  <c:v>13.42515</c:v>
                </c:pt>
                <c:pt idx="424">
                  <c:v>13.385200000000001</c:v>
                </c:pt>
                <c:pt idx="425">
                  <c:v>13.404699999999998</c:v>
                </c:pt>
                <c:pt idx="426">
                  <c:v>13.251700000000001</c:v>
                </c:pt>
                <c:pt idx="427">
                  <c:v>13.186950000000001</c:v>
                </c:pt>
                <c:pt idx="428">
                  <c:v>13.06235</c:v>
                </c:pt>
                <c:pt idx="429">
                  <c:v>12.7331</c:v>
                </c:pt>
                <c:pt idx="430">
                  <c:v>12.95445</c:v>
                </c:pt>
                <c:pt idx="431">
                  <c:v>13.00985</c:v>
                </c:pt>
                <c:pt idx="432">
                  <c:v>13.196900000000001</c:v>
                </c:pt>
                <c:pt idx="433">
                  <c:v>13.20215</c:v>
                </c:pt>
                <c:pt idx="434">
                  <c:v>13.177350000000001</c:v>
                </c:pt>
                <c:pt idx="435">
                  <c:v>12.96425</c:v>
                </c:pt>
                <c:pt idx="436">
                  <c:v>12.726050000000001</c:v>
                </c:pt>
                <c:pt idx="437">
                  <c:v>12.338849999999999</c:v>
                </c:pt>
                <c:pt idx="438">
                  <c:v>11.893450000000001</c:v>
                </c:pt>
                <c:pt idx="439">
                  <c:v>12.1831</c:v>
                </c:pt>
                <c:pt idx="440">
                  <c:v>12.005800000000001</c:v>
                </c:pt>
                <c:pt idx="441">
                  <c:v>11.738899999999999</c:v>
                </c:pt>
                <c:pt idx="442">
                  <c:v>11.6509</c:v>
                </c:pt>
                <c:pt idx="443">
                  <c:v>11.483449999999999</c:v>
                </c:pt>
                <c:pt idx="444">
                  <c:v>11.604949999999999</c:v>
                </c:pt>
                <c:pt idx="445">
                  <c:v>11.940000000000001</c:v>
                </c:pt>
                <c:pt idx="446">
                  <c:v>11.85365</c:v>
                </c:pt>
                <c:pt idx="447">
                  <c:v>11.2029</c:v>
                </c:pt>
                <c:pt idx="448">
                  <c:v>11.22705</c:v>
                </c:pt>
                <c:pt idx="449">
                  <c:v>11.132300000000001</c:v>
                </c:pt>
                <c:pt idx="450">
                  <c:v>10.916550000000001</c:v>
                </c:pt>
                <c:pt idx="451">
                  <c:v>11.22105</c:v>
                </c:pt>
                <c:pt idx="452">
                  <c:v>11.36675</c:v>
                </c:pt>
                <c:pt idx="453">
                  <c:v>11.36975</c:v>
                </c:pt>
                <c:pt idx="454">
                  <c:v>11.02345</c:v>
                </c:pt>
                <c:pt idx="455">
                  <c:v>10.814250000000001</c:v>
                </c:pt>
                <c:pt idx="456">
                  <c:v>10.937799999999999</c:v>
                </c:pt>
                <c:pt idx="457">
                  <c:v>11.123900000000001</c:v>
                </c:pt>
                <c:pt idx="458">
                  <c:v>10.9466</c:v>
                </c:pt>
                <c:pt idx="459">
                  <c:v>11.247999999999999</c:v>
                </c:pt>
                <c:pt idx="460">
                  <c:v>11.2683</c:v>
                </c:pt>
                <c:pt idx="461">
                  <c:v>11.3367</c:v>
                </c:pt>
                <c:pt idx="462">
                  <c:v>11.333449999999999</c:v>
                </c:pt>
                <c:pt idx="463">
                  <c:v>10.9284</c:v>
                </c:pt>
                <c:pt idx="464">
                  <c:v>10.779599999999999</c:v>
                </c:pt>
                <c:pt idx="465">
                  <c:v>10.574649999999998</c:v>
                </c:pt>
                <c:pt idx="466">
                  <c:v>10.242249999999999</c:v>
                </c:pt>
                <c:pt idx="467">
                  <c:v>10.08295</c:v>
                </c:pt>
                <c:pt idx="468">
                  <c:v>10.105449999999999</c:v>
                </c:pt>
                <c:pt idx="469">
                  <c:v>10.017049999999999</c:v>
                </c:pt>
                <c:pt idx="470">
                  <c:v>10.089700000000001</c:v>
                </c:pt>
                <c:pt idx="471">
                  <c:v>10.05195</c:v>
                </c:pt>
                <c:pt idx="472">
                  <c:v>10.03795</c:v>
                </c:pt>
                <c:pt idx="473">
                  <c:v>10.0419</c:v>
                </c:pt>
                <c:pt idx="474">
                  <c:v>9.8910499999999999</c:v>
                </c:pt>
                <c:pt idx="475">
                  <c:v>9.9091000000000005</c:v>
                </c:pt>
                <c:pt idx="476">
                  <c:v>9.6931499999999993</c:v>
                </c:pt>
                <c:pt idx="477">
                  <c:v>9.8567999999999998</c:v>
                </c:pt>
                <c:pt idx="478">
                  <c:v>9.5809500000000014</c:v>
                </c:pt>
                <c:pt idx="479">
                  <c:v>9.5543499999999995</c:v>
                </c:pt>
                <c:pt idx="480">
                  <c:v>9.5748499999999996</c:v>
                </c:pt>
                <c:pt idx="481">
                  <c:v>9.7950499999999998</c:v>
                </c:pt>
                <c:pt idx="482">
                  <c:v>9.6592500000000001</c:v>
                </c:pt>
                <c:pt idx="483">
                  <c:v>9.6991499999999995</c:v>
                </c:pt>
                <c:pt idx="484">
                  <c:v>9.7904499999999999</c:v>
                </c:pt>
                <c:pt idx="485">
                  <c:v>9.5182000000000002</c:v>
                </c:pt>
                <c:pt idx="486">
                  <c:v>9.3922500000000007</c:v>
                </c:pt>
                <c:pt idx="487">
                  <c:v>9.2612999999999985</c:v>
                </c:pt>
                <c:pt idx="488">
                  <c:v>9.3493499999999994</c:v>
                </c:pt>
                <c:pt idx="489">
                  <c:v>9.4030000000000005</c:v>
                </c:pt>
                <c:pt idx="490">
                  <c:v>9.5893500000000014</c:v>
                </c:pt>
                <c:pt idx="491">
                  <c:v>9.9097499999999989</c:v>
                </c:pt>
                <c:pt idx="492">
                  <c:v>9.7282499999999992</c:v>
                </c:pt>
                <c:pt idx="493">
                  <c:v>9.5454499999999989</c:v>
                </c:pt>
                <c:pt idx="494">
                  <c:v>9.8728999999999996</c:v>
                </c:pt>
                <c:pt idx="495">
                  <c:v>9.8506499999999999</c:v>
                </c:pt>
                <c:pt idx="496">
                  <c:v>9.9371000000000009</c:v>
                </c:pt>
                <c:pt idx="497">
                  <c:v>9.9311000000000007</c:v>
                </c:pt>
                <c:pt idx="498">
                  <c:v>10.093399999999999</c:v>
                </c:pt>
                <c:pt idx="499">
                  <c:v>9.8971499999999999</c:v>
                </c:pt>
                <c:pt idx="500">
                  <c:v>10.01055</c:v>
                </c:pt>
                <c:pt idx="501">
                  <c:v>9.9746500000000005</c:v>
                </c:pt>
                <c:pt idx="502">
                  <c:v>9.7843999999999998</c:v>
                </c:pt>
                <c:pt idx="503">
                  <c:v>9.5795500000000011</c:v>
                </c:pt>
                <c:pt idx="504">
                  <c:v>9.4475499999999997</c:v>
                </c:pt>
                <c:pt idx="505">
                  <c:v>9.5102499999999992</c:v>
                </c:pt>
                <c:pt idx="506">
                  <c:v>9.4178500000000014</c:v>
                </c:pt>
                <c:pt idx="507">
                  <c:v>9.4571000000000005</c:v>
                </c:pt>
                <c:pt idx="508">
                  <c:v>9.656600000000001</c:v>
                </c:pt>
                <c:pt idx="509">
                  <c:v>9.6902000000000008</c:v>
                </c:pt>
                <c:pt idx="510">
                  <c:v>9.7841000000000005</c:v>
                </c:pt>
                <c:pt idx="511">
                  <c:v>9.8388500000000008</c:v>
                </c:pt>
                <c:pt idx="512">
                  <c:v>9.8864000000000001</c:v>
                </c:pt>
                <c:pt idx="513">
                  <c:v>9.7878000000000007</c:v>
                </c:pt>
                <c:pt idx="514">
                  <c:v>9.7375000000000007</c:v>
                </c:pt>
                <c:pt idx="515">
                  <c:v>9.64</c:v>
                </c:pt>
                <c:pt idx="516">
                  <c:v>9.6448999999999998</c:v>
                </c:pt>
                <c:pt idx="517">
                  <c:v>9.4974500000000006</c:v>
                </c:pt>
                <c:pt idx="518">
                  <c:v>9.5320499999999999</c:v>
                </c:pt>
                <c:pt idx="519">
                  <c:v>9.4077500000000001</c:v>
                </c:pt>
                <c:pt idx="520">
                  <c:v>9.1859500000000001</c:v>
                </c:pt>
                <c:pt idx="521">
                  <c:v>9.2650000000000006</c:v>
                </c:pt>
                <c:pt idx="522">
                  <c:v>9.2305500000000009</c:v>
                </c:pt>
                <c:pt idx="523">
                  <c:v>9.3637999999999995</c:v>
                </c:pt>
                <c:pt idx="524">
                  <c:v>9.22865</c:v>
                </c:pt>
                <c:pt idx="525">
                  <c:v>9.3042000000000016</c:v>
                </c:pt>
                <c:pt idx="526">
                  <c:v>9.4613499999999995</c:v>
                </c:pt>
                <c:pt idx="527">
                  <c:v>9.4515499999999992</c:v>
                </c:pt>
                <c:pt idx="528">
                  <c:v>9.2428500000000007</c:v>
                </c:pt>
                <c:pt idx="529">
                  <c:v>9.1846999999999994</c:v>
                </c:pt>
                <c:pt idx="530">
                  <c:v>9.24925</c:v>
                </c:pt>
                <c:pt idx="531">
                  <c:v>9.1315499999999989</c:v>
                </c:pt>
                <c:pt idx="532">
                  <c:v>9.1044</c:v>
                </c:pt>
                <c:pt idx="533">
                  <c:v>9.1232000000000006</c:v>
                </c:pt>
                <c:pt idx="534">
                  <c:v>9.075800000000001</c:v>
                </c:pt>
                <c:pt idx="535">
                  <c:v>9.0768000000000004</c:v>
                </c:pt>
                <c:pt idx="536">
                  <c:v>8.9759999999999991</c:v>
                </c:pt>
                <c:pt idx="537">
                  <c:v>9.0499000000000009</c:v>
                </c:pt>
                <c:pt idx="538">
                  <c:v>9.1550499999999992</c:v>
                </c:pt>
                <c:pt idx="539">
                  <c:v>9.1658500000000007</c:v>
                </c:pt>
                <c:pt idx="540">
                  <c:v>9.1732999999999993</c:v>
                </c:pt>
                <c:pt idx="541">
                  <c:v>9.1292999999999989</c:v>
                </c:pt>
                <c:pt idx="542">
                  <c:v>9.1117000000000008</c:v>
                </c:pt>
                <c:pt idx="543">
                  <c:v>9.0296500000000002</c:v>
                </c:pt>
                <c:pt idx="544">
                  <c:v>8.9997499999999988</c:v>
                </c:pt>
                <c:pt idx="545">
                  <c:v>9.1359500000000011</c:v>
                </c:pt>
                <c:pt idx="546">
                  <c:v>9.1828500000000002</c:v>
                </c:pt>
                <c:pt idx="547">
                  <c:v>9.0908499999999997</c:v>
                </c:pt>
                <c:pt idx="548">
                  <c:v>9.0002000000000013</c:v>
                </c:pt>
                <c:pt idx="549">
                  <c:v>9.11355</c:v>
                </c:pt>
                <c:pt idx="550">
                  <c:v>9.0069499999999998</c:v>
                </c:pt>
                <c:pt idx="551">
                  <c:v>9.0958499999999987</c:v>
                </c:pt>
                <c:pt idx="552">
                  <c:v>9.1502499999999998</c:v>
                </c:pt>
                <c:pt idx="553">
                  <c:v>9.2309999999999999</c:v>
                </c:pt>
                <c:pt idx="554">
                  <c:v>9.1636999999999986</c:v>
                </c:pt>
                <c:pt idx="555">
                  <c:v>9.173350000000001</c:v>
                </c:pt>
                <c:pt idx="556">
                  <c:v>9.0896500000000007</c:v>
                </c:pt>
                <c:pt idx="557">
                  <c:v>9.1862499999999994</c:v>
                </c:pt>
                <c:pt idx="558">
                  <c:v>9.0869499999999999</c:v>
                </c:pt>
                <c:pt idx="559">
                  <c:v>9.1394999999999982</c:v>
                </c:pt>
                <c:pt idx="560">
                  <c:v>9.2329500000000007</c:v>
                </c:pt>
                <c:pt idx="561">
                  <c:v>9.2681499999999986</c:v>
                </c:pt>
                <c:pt idx="562">
                  <c:v>9.2329499999999989</c:v>
                </c:pt>
                <c:pt idx="563">
                  <c:v>9.4330500000000015</c:v>
                </c:pt>
                <c:pt idx="564">
                  <c:v>9.2829499999999996</c:v>
                </c:pt>
                <c:pt idx="565">
                  <c:v>9.3617999999999988</c:v>
                </c:pt>
                <c:pt idx="566">
                  <c:v>9.2936499999999995</c:v>
                </c:pt>
                <c:pt idx="567">
                  <c:v>9.2625499999999992</c:v>
                </c:pt>
                <c:pt idx="568">
                  <c:v>9.2195</c:v>
                </c:pt>
                <c:pt idx="569">
                  <c:v>9.2597999999999985</c:v>
                </c:pt>
                <c:pt idx="570">
                  <c:v>9.2013500000000015</c:v>
                </c:pt>
                <c:pt idx="571">
                  <c:v>9.1923500000000011</c:v>
                </c:pt>
                <c:pt idx="572">
                  <c:v>9.2538999999999998</c:v>
                </c:pt>
                <c:pt idx="573">
                  <c:v>9.4742499999999996</c:v>
                </c:pt>
                <c:pt idx="574">
                  <c:v>9.3984999999999985</c:v>
                </c:pt>
                <c:pt idx="575">
                  <c:v>9.7046500000000009</c:v>
                </c:pt>
                <c:pt idx="576">
                  <c:v>9.7018999999999984</c:v>
                </c:pt>
                <c:pt idx="577">
                  <c:v>9.5045999999999999</c:v>
                </c:pt>
                <c:pt idx="578">
                  <c:v>9.4558999999999997</c:v>
                </c:pt>
                <c:pt idx="579">
                  <c:v>9.4856999999999996</c:v>
                </c:pt>
                <c:pt idx="580">
                  <c:v>9.4778000000000002</c:v>
                </c:pt>
                <c:pt idx="581">
                  <c:v>9.2714500000000015</c:v>
                </c:pt>
                <c:pt idx="582">
                  <c:v>9.1110500000000005</c:v>
                </c:pt>
                <c:pt idx="583">
                  <c:v>9.1400499999999987</c:v>
                </c:pt>
                <c:pt idx="584">
                  <c:v>9.1791999999999998</c:v>
                </c:pt>
                <c:pt idx="585">
                  <c:v>9.0272000000000006</c:v>
                </c:pt>
                <c:pt idx="586">
                  <c:v>8.9377999999999993</c:v>
                </c:pt>
                <c:pt idx="587">
                  <c:v>8.9813499999999991</c:v>
                </c:pt>
                <c:pt idx="588">
                  <c:v>8.8666999999999998</c:v>
                </c:pt>
                <c:pt idx="589">
                  <c:v>8.7908499999999989</c:v>
                </c:pt>
                <c:pt idx="590">
                  <c:v>8.8922499999999989</c:v>
                </c:pt>
                <c:pt idx="591">
                  <c:v>8.7333499999999997</c:v>
                </c:pt>
                <c:pt idx="592">
                  <c:v>8.7656999999999989</c:v>
                </c:pt>
                <c:pt idx="593">
                  <c:v>8.7106999999999992</c:v>
                </c:pt>
                <c:pt idx="594">
                  <c:v>8.6742500000000007</c:v>
                </c:pt>
                <c:pt idx="595">
                  <c:v>8.7380500000000012</c:v>
                </c:pt>
                <c:pt idx="596">
                  <c:v>8.7180500000000016</c:v>
                </c:pt>
                <c:pt idx="597">
                  <c:v>8.7174999999999994</c:v>
                </c:pt>
                <c:pt idx="598">
                  <c:v>8.7139500000000005</c:v>
                </c:pt>
                <c:pt idx="599">
                  <c:v>8.6711500000000008</c:v>
                </c:pt>
                <c:pt idx="600">
                  <c:v>8.6258999999999997</c:v>
                </c:pt>
                <c:pt idx="601">
                  <c:v>8.4933500000000013</c:v>
                </c:pt>
                <c:pt idx="602">
                  <c:v>8.4138500000000001</c:v>
                </c:pt>
                <c:pt idx="603">
                  <c:v>8.5289999999999999</c:v>
                </c:pt>
                <c:pt idx="604">
                  <c:v>8.3773499999999999</c:v>
                </c:pt>
                <c:pt idx="605">
                  <c:v>8.4085999999999999</c:v>
                </c:pt>
                <c:pt idx="606">
                  <c:v>8.5376000000000012</c:v>
                </c:pt>
                <c:pt idx="607">
                  <c:v>8.6753</c:v>
                </c:pt>
                <c:pt idx="608">
                  <c:v>8.7151999999999994</c:v>
                </c:pt>
                <c:pt idx="609">
                  <c:v>8.6525499999999997</c:v>
                </c:pt>
                <c:pt idx="610">
                  <c:v>8.7785499999999992</c:v>
                </c:pt>
                <c:pt idx="611">
                  <c:v>8.7695499999999988</c:v>
                </c:pt>
                <c:pt idx="612">
                  <c:v>8.8739000000000008</c:v>
                </c:pt>
                <c:pt idx="613">
                  <c:v>8.7782</c:v>
                </c:pt>
                <c:pt idx="614">
                  <c:v>8.6079500000000007</c:v>
                </c:pt>
                <c:pt idx="615">
                  <c:v>8.4959499999999988</c:v>
                </c:pt>
                <c:pt idx="616">
                  <c:v>8.7932500000000005</c:v>
                </c:pt>
                <c:pt idx="617">
                  <c:v>9.1759000000000004</c:v>
                </c:pt>
                <c:pt idx="618">
                  <c:v>9.2260500000000008</c:v>
                </c:pt>
                <c:pt idx="619">
                  <c:v>9.3908000000000005</c:v>
                </c:pt>
                <c:pt idx="620">
                  <c:v>9.42835</c:v>
                </c:pt>
                <c:pt idx="621">
                  <c:v>9.0308500000000009</c:v>
                </c:pt>
                <c:pt idx="622">
                  <c:v>9.1596999999999991</c:v>
                </c:pt>
                <c:pt idx="623">
                  <c:v>9.2153500000000008</c:v>
                </c:pt>
                <c:pt idx="624">
                  <c:v>9.0562000000000005</c:v>
                </c:pt>
                <c:pt idx="625">
                  <c:v>8.9883500000000005</c:v>
                </c:pt>
                <c:pt idx="626">
                  <c:v>9.0068999999999999</c:v>
                </c:pt>
                <c:pt idx="627">
                  <c:v>9.0289499999999983</c:v>
                </c:pt>
                <c:pt idx="628">
                  <c:v>9.2725000000000009</c:v>
                </c:pt>
                <c:pt idx="629">
                  <c:v>9.1070499999999992</c:v>
                </c:pt>
                <c:pt idx="630">
                  <c:v>8.9238999999999997</c:v>
                </c:pt>
                <c:pt idx="631">
                  <c:v>8.8888499999999997</c:v>
                </c:pt>
                <c:pt idx="632">
                  <c:v>9.2519999999999989</c:v>
                </c:pt>
                <c:pt idx="633">
                  <c:v>9.3394999999999992</c:v>
                </c:pt>
                <c:pt idx="634">
                  <c:v>9.0080500000000008</c:v>
                </c:pt>
                <c:pt idx="635">
                  <c:v>9.0765999999999991</c:v>
                </c:pt>
                <c:pt idx="636">
                  <c:v>8.8738500000000009</c:v>
                </c:pt>
                <c:pt idx="637">
                  <c:v>8.6872500000000006</c:v>
                </c:pt>
                <c:pt idx="638">
                  <c:v>8.7776499999999995</c:v>
                </c:pt>
                <c:pt idx="639">
                  <c:v>8.7890499999999996</c:v>
                </c:pt>
                <c:pt idx="640">
                  <c:v>8.8051499999999994</c:v>
                </c:pt>
                <c:pt idx="641">
                  <c:v>8.8867999999999991</c:v>
                </c:pt>
                <c:pt idx="642">
                  <c:v>8.6773000000000007</c:v>
                </c:pt>
                <c:pt idx="643">
                  <c:v>8.7088000000000001</c:v>
                </c:pt>
                <c:pt idx="644">
                  <c:v>8.5602</c:v>
                </c:pt>
                <c:pt idx="645">
                  <c:v>8.3819999999999997</c:v>
                </c:pt>
                <c:pt idx="646">
                  <c:v>8.376100000000001</c:v>
                </c:pt>
                <c:pt idx="647">
                  <c:v>8.2789000000000001</c:v>
                </c:pt>
                <c:pt idx="648">
                  <c:v>8.2827999999999999</c:v>
                </c:pt>
                <c:pt idx="649">
                  <c:v>8.2737499999999997</c:v>
                </c:pt>
                <c:pt idx="650">
                  <c:v>8.2683</c:v>
                </c:pt>
                <c:pt idx="651">
                  <c:v>8.3285999999999998</c:v>
                </c:pt>
                <c:pt idx="652">
                  <c:v>8.3666499999999999</c:v>
                </c:pt>
                <c:pt idx="653">
                  <c:v>8.3686500000000006</c:v>
                </c:pt>
                <c:pt idx="654">
                  <c:v>8.2067999999999994</c:v>
                </c:pt>
                <c:pt idx="655">
                  <c:v>8.1714500000000001</c:v>
                </c:pt>
                <c:pt idx="656">
                  <c:v>8.257200000000001</c:v>
                </c:pt>
                <c:pt idx="657">
                  <c:v>8.1996000000000002</c:v>
                </c:pt>
                <c:pt idx="658">
                  <c:v>8.1752000000000002</c:v>
                </c:pt>
                <c:pt idx="659">
                  <c:v>8.1528000000000009</c:v>
                </c:pt>
                <c:pt idx="660">
                  <c:v>8.0261999999999993</c:v>
                </c:pt>
                <c:pt idx="661">
                  <c:v>8.0731999999999999</c:v>
                </c:pt>
                <c:pt idx="662">
                  <c:v>7.8598999999999997</c:v>
                </c:pt>
                <c:pt idx="663">
                  <c:v>7.8723500000000008</c:v>
                </c:pt>
                <c:pt idx="664">
                  <c:v>7.7621000000000002</c:v>
                </c:pt>
                <c:pt idx="665">
                  <c:v>7.7583500000000001</c:v>
                </c:pt>
                <c:pt idx="666">
                  <c:v>7.8103999999999996</c:v>
                </c:pt>
                <c:pt idx="667">
                  <c:v>7.7256499999999999</c:v>
                </c:pt>
                <c:pt idx="668">
                  <c:v>7.6867999999999999</c:v>
                </c:pt>
                <c:pt idx="669">
                  <c:v>7.6092499999999994</c:v>
                </c:pt>
                <c:pt idx="670">
                  <c:v>7.5594999999999999</c:v>
                </c:pt>
                <c:pt idx="671">
                  <c:v>7.4952999999999994</c:v>
                </c:pt>
                <c:pt idx="672">
                  <c:v>7.6010499999999999</c:v>
                </c:pt>
                <c:pt idx="673">
                  <c:v>7.4505000000000008</c:v>
                </c:pt>
                <c:pt idx="674">
                  <c:v>7.5115000000000007</c:v>
                </c:pt>
                <c:pt idx="675">
                  <c:v>7.5743499999999999</c:v>
                </c:pt>
                <c:pt idx="676">
                  <c:v>7.5230500000000005</c:v>
                </c:pt>
                <c:pt idx="677">
                  <c:v>7.3829500000000001</c:v>
                </c:pt>
                <c:pt idx="678">
                  <c:v>7.1814499999999999</c:v>
                </c:pt>
                <c:pt idx="679">
                  <c:v>7.0856999999999992</c:v>
                </c:pt>
                <c:pt idx="680">
                  <c:v>7.0018000000000011</c:v>
                </c:pt>
                <c:pt idx="681">
                  <c:v>6.9595499999999992</c:v>
                </c:pt>
                <c:pt idx="682">
                  <c:v>6.9740500000000001</c:v>
                </c:pt>
                <c:pt idx="683">
                  <c:v>6.9074499999999999</c:v>
                </c:pt>
                <c:pt idx="684">
                  <c:v>6.9295000000000009</c:v>
                </c:pt>
                <c:pt idx="685">
                  <c:v>6.9370000000000003</c:v>
                </c:pt>
                <c:pt idx="686">
                  <c:v>6.9168000000000003</c:v>
                </c:pt>
                <c:pt idx="687">
                  <c:v>7.0732499999999998</c:v>
                </c:pt>
                <c:pt idx="688">
                  <c:v>7.0595000000000008</c:v>
                </c:pt>
                <c:pt idx="689">
                  <c:v>7.0913500000000003</c:v>
                </c:pt>
                <c:pt idx="690">
                  <c:v>6.9420000000000002</c:v>
                </c:pt>
                <c:pt idx="691">
                  <c:v>6.9483999999999995</c:v>
                </c:pt>
                <c:pt idx="692">
                  <c:v>6.8620000000000001</c:v>
                </c:pt>
                <c:pt idx="693">
                  <c:v>6.9229000000000003</c:v>
                </c:pt>
                <c:pt idx="694">
                  <c:v>6.9199000000000011</c:v>
                </c:pt>
                <c:pt idx="695">
                  <c:v>6.9239000000000015</c:v>
                </c:pt>
                <c:pt idx="696">
                  <c:v>6.8099500000000006</c:v>
                </c:pt>
                <c:pt idx="697">
                  <c:v>6.9891499999999986</c:v>
                </c:pt>
                <c:pt idx="698">
                  <c:v>6.8444500000000001</c:v>
                </c:pt>
                <c:pt idx="699">
                  <c:v>6.8775999999999993</c:v>
                </c:pt>
                <c:pt idx="700">
                  <c:v>6.8839000000000006</c:v>
                </c:pt>
                <c:pt idx="701">
                  <c:v>6.9719999999999995</c:v>
                </c:pt>
                <c:pt idx="702">
                  <c:v>7.0367999999999995</c:v>
                </c:pt>
                <c:pt idx="703">
                  <c:v>6.8442000000000007</c:v>
                </c:pt>
                <c:pt idx="704">
                  <c:v>6.8436500000000002</c:v>
                </c:pt>
                <c:pt idx="705">
                  <c:v>6.9997999999999996</c:v>
                </c:pt>
                <c:pt idx="706">
                  <c:v>6.9472000000000005</c:v>
                </c:pt>
                <c:pt idx="707">
                  <c:v>6.9227500000000006</c:v>
                </c:pt>
                <c:pt idx="708">
                  <c:v>6.9232499999999995</c:v>
                </c:pt>
                <c:pt idx="709">
                  <c:v>6.9285500000000013</c:v>
                </c:pt>
                <c:pt idx="710">
                  <c:v>6.8637000000000006</c:v>
                </c:pt>
                <c:pt idx="711">
                  <c:v>6.9648999999999992</c:v>
                </c:pt>
                <c:pt idx="712">
                  <c:v>6.9547500000000007</c:v>
                </c:pt>
                <c:pt idx="713">
                  <c:v>6.8601499999999991</c:v>
                </c:pt>
                <c:pt idx="714">
                  <c:v>6.8409500000000003</c:v>
                </c:pt>
                <c:pt idx="715">
                  <c:v>6.9038500000000003</c:v>
                </c:pt>
                <c:pt idx="716">
                  <c:v>6.8347499999999997</c:v>
                </c:pt>
                <c:pt idx="717">
                  <c:v>6.8098500000000008</c:v>
                </c:pt>
                <c:pt idx="718">
                  <c:v>6.7845999999999993</c:v>
                </c:pt>
                <c:pt idx="719">
                  <c:v>6.7093000000000007</c:v>
                </c:pt>
                <c:pt idx="720">
                  <c:v>6.6338000000000008</c:v>
                </c:pt>
                <c:pt idx="721">
                  <c:v>6.7059500000000005</c:v>
                </c:pt>
                <c:pt idx="722">
                  <c:v>6.7860500000000004</c:v>
                </c:pt>
                <c:pt idx="723">
                  <c:v>6.7597500000000004</c:v>
                </c:pt>
                <c:pt idx="724">
                  <c:v>6.7387499999999996</c:v>
                </c:pt>
                <c:pt idx="725">
                  <c:v>6.7079000000000004</c:v>
                </c:pt>
                <c:pt idx="726">
                  <c:v>6.7159999999999993</c:v>
                </c:pt>
                <c:pt idx="727">
                  <c:v>6.8247999999999998</c:v>
                </c:pt>
                <c:pt idx="728">
                  <c:v>6.7827999999999999</c:v>
                </c:pt>
                <c:pt idx="729">
                  <c:v>6.687850000000001</c:v>
                </c:pt>
                <c:pt idx="730">
                  <c:v>6.6726500000000009</c:v>
                </c:pt>
                <c:pt idx="731">
                  <c:v>6.7794000000000008</c:v>
                </c:pt>
                <c:pt idx="732">
                  <c:v>6.7416499999999999</c:v>
                </c:pt>
                <c:pt idx="733">
                  <c:v>6.7086499999999987</c:v>
                </c:pt>
                <c:pt idx="734">
                  <c:v>6.6241500000000002</c:v>
                </c:pt>
                <c:pt idx="735">
                  <c:v>6.8368000000000002</c:v>
                </c:pt>
                <c:pt idx="736">
                  <c:v>6.8805999999999994</c:v>
                </c:pt>
                <c:pt idx="737">
                  <c:v>6.9337</c:v>
                </c:pt>
                <c:pt idx="738">
                  <c:v>6.8371999999999993</c:v>
                </c:pt>
                <c:pt idx="739">
                  <c:v>6.8371999999999993</c:v>
                </c:pt>
                <c:pt idx="740">
                  <c:v>6.7258500000000003</c:v>
                </c:pt>
                <c:pt idx="741">
                  <c:v>6.7499499999999992</c:v>
                </c:pt>
                <c:pt idx="742">
                  <c:v>6.695149999999999</c:v>
                </c:pt>
                <c:pt idx="743">
                  <c:v>6.6376500000000007</c:v>
                </c:pt>
                <c:pt idx="744">
                  <c:v>6.5900500000000006</c:v>
                </c:pt>
                <c:pt idx="745">
                  <c:v>6.5412499999999998</c:v>
                </c:pt>
                <c:pt idx="746">
                  <c:v>6.46455</c:v>
                </c:pt>
                <c:pt idx="747">
                  <c:v>6.4455499999999999</c:v>
                </c:pt>
                <c:pt idx="748">
                  <c:v>6.430299999999999</c:v>
                </c:pt>
                <c:pt idx="749">
                  <c:v>6.4468499999999995</c:v>
                </c:pt>
                <c:pt idx="750">
                  <c:v>6.2970500000000005</c:v>
                </c:pt>
                <c:pt idx="751">
                  <c:v>6.3859500000000011</c:v>
                </c:pt>
                <c:pt idx="752">
                  <c:v>8.1782000000000004</c:v>
                </c:pt>
                <c:pt idx="753">
                  <c:v>7.8693999999999997</c:v>
                </c:pt>
                <c:pt idx="754">
                  <c:v>8.0939499999999995</c:v>
                </c:pt>
                <c:pt idx="755">
                  <c:v>7.6701500000000005</c:v>
                </c:pt>
                <c:pt idx="756">
                  <c:v>7.2998000000000003</c:v>
                </c:pt>
                <c:pt idx="757">
                  <c:v>7.2494500000000004</c:v>
                </c:pt>
                <c:pt idx="758">
                  <c:v>7.2496000000000009</c:v>
                </c:pt>
                <c:pt idx="759">
                  <c:v>7.1221500000000013</c:v>
                </c:pt>
                <c:pt idx="760">
                  <c:v>7.1696500000000007</c:v>
                </c:pt>
                <c:pt idx="761">
                  <c:v>7.0646000000000004</c:v>
                </c:pt>
                <c:pt idx="762">
                  <c:v>7.1780499999999998</c:v>
                </c:pt>
                <c:pt idx="763">
                  <c:v>7.20505</c:v>
                </c:pt>
                <c:pt idx="764">
                  <c:v>7.2897500000000006</c:v>
                </c:pt>
                <c:pt idx="765">
                  <c:v>7.1542500000000011</c:v>
                </c:pt>
                <c:pt idx="766">
                  <c:v>7.1935500000000001</c:v>
                </c:pt>
                <c:pt idx="767">
                  <c:v>7.233550000000001</c:v>
                </c:pt>
                <c:pt idx="768">
                  <c:v>7.2782</c:v>
                </c:pt>
                <c:pt idx="769">
                  <c:v>7.1259999999999994</c:v>
                </c:pt>
                <c:pt idx="770">
                  <c:v>7.1801999999999992</c:v>
                </c:pt>
                <c:pt idx="771">
                  <c:v>7.10595</c:v>
                </c:pt>
                <c:pt idx="772">
                  <c:v>7.0799500000000002</c:v>
                </c:pt>
                <c:pt idx="773">
                  <c:v>6.8883999999999999</c:v>
                </c:pt>
                <c:pt idx="774">
                  <c:v>6.8793499999999996</c:v>
                </c:pt>
                <c:pt idx="775">
                  <c:v>7.05105</c:v>
                </c:pt>
                <c:pt idx="776">
                  <c:v>7.1015499999999996</c:v>
                </c:pt>
                <c:pt idx="777">
                  <c:v>7.1339499999999996</c:v>
                </c:pt>
                <c:pt idx="778">
                  <c:v>7.1553500000000003</c:v>
                </c:pt>
                <c:pt idx="779">
                  <c:v>7.1423499999999995</c:v>
                </c:pt>
                <c:pt idx="780">
                  <c:v>7.2440999999999995</c:v>
                </c:pt>
                <c:pt idx="781">
                  <c:v>7.0954999999999995</c:v>
                </c:pt>
                <c:pt idx="782">
                  <c:v>7.0860000000000003</c:v>
                </c:pt>
                <c:pt idx="783">
                  <c:v>6.9759499999999992</c:v>
                </c:pt>
                <c:pt idx="784">
                  <c:v>6.8820999999999994</c:v>
                </c:pt>
                <c:pt idx="785">
                  <c:v>6.9390999999999998</c:v>
                </c:pt>
                <c:pt idx="786">
                  <c:v>6.9383500000000007</c:v>
                </c:pt>
                <c:pt idx="787">
                  <c:v>6.9568500000000011</c:v>
                </c:pt>
                <c:pt idx="788">
                  <c:v>7.0012999999999987</c:v>
                </c:pt>
                <c:pt idx="789">
                  <c:v>6.9204500000000007</c:v>
                </c:pt>
                <c:pt idx="790">
                  <c:v>6.9181000000000008</c:v>
                </c:pt>
                <c:pt idx="791">
                  <c:v>6.7312999999999992</c:v>
                </c:pt>
                <c:pt idx="792">
                  <c:v>6.7840999999999987</c:v>
                </c:pt>
                <c:pt idx="793">
                  <c:v>6.6653000000000002</c:v>
                </c:pt>
                <c:pt idx="794">
                  <c:v>6.6361500000000007</c:v>
                </c:pt>
                <c:pt idx="795">
                  <c:v>6.5528000000000004</c:v>
                </c:pt>
                <c:pt idx="796">
                  <c:v>6.4784999999999995</c:v>
                </c:pt>
                <c:pt idx="797">
                  <c:v>6.4736500000000001</c:v>
                </c:pt>
                <c:pt idx="798">
                  <c:v>6.4662499999999996</c:v>
                </c:pt>
                <c:pt idx="799">
                  <c:v>6.4771999999999998</c:v>
                </c:pt>
                <c:pt idx="800">
                  <c:v>6.513399999999999</c:v>
                </c:pt>
                <c:pt idx="801">
                  <c:v>6.4731999999999994</c:v>
                </c:pt>
                <c:pt idx="802">
                  <c:v>6.3915500000000005</c:v>
                </c:pt>
                <c:pt idx="803">
                  <c:v>6.4104999999999999</c:v>
                </c:pt>
                <c:pt idx="804">
                  <c:v>6.3720999999999997</c:v>
                </c:pt>
                <c:pt idx="805">
                  <c:v>6.3746</c:v>
                </c:pt>
                <c:pt idx="806">
                  <c:v>6.2535499999999997</c:v>
                </c:pt>
                <c:pt idx="807">
                  <c:v>6.1855999999999991</c:v>
                </c:pt>
                <c:pt idx="808">
                  <c:v>6.2073500000000008</c:v>
                </c:pt>
                <c:pt idx="809">
                  <c:v>6.2288000000000006</c:v>
                </c:pt>
                <c:pt idx="810">
                  <c:v>6.2652999999999999</c:v>
                </c:pt>
                <c:pt idx="811">
                  <c:v>6.3585000000000012</c:v>
                </c:pt>
                <c:pt idx="812">
                  <c:v>6.4460000000000006</c:v>
                </c:pt>
                <c:pt idx="813">
                  <c:v>6.4901999999999997</c:v>
                </c:pt>
                <c:pt idx="814">
                  <c:v>6.4400499999999994</c:v>
                </c:pt>
                <c:pt idx="815">
                  <c:v>6.4355999999999991</c:v>
                </c:pt>
                <c:pt idx="816">
                  <c:v>6.4706999999999999</c:v>
                </c:pt>
                <c:pt idx="817">
                  <c:v>6.5705999999999998</c:v>
                </c:pt>
                <c:pt idx="818">
                  <c:v>6.4873999999999992</c:v>
                </c:pt>
                <c:pt idx="819">
                  <c:v>6.55715</c:v>
                </c:pt>
                <c:pt idx="820">
                  <c:v>6.5008999999999997</c:v>
                </c:pt>
                <c:pt idx="821">
                  <c:v>6.4660000000000011</c:v>
                </c:pt>
                <c:pt idx="822">
                  <c:v>6.4114000000000004</c:v>
                </c:pt>
                <c:pt idx="823">
                  <c:v>6.4431500000000002</c:v>
                </c:pt>
                <c:pt idx="824">
                  <c:v>6.4139499999999998</c:v>
                </c:pt>
                <c:pt idx="825">
                  <c:v>6.4084000000000003</c:v>
                </c:pt>
                <c:pt idx="826">
                  <c:v>6.4113000000000007</c:v>
                </c:pt>
                <c:pt idx="827">
                  <c:v>6.3186499999999999</c:v>
                </c:pt>
                <c:pt idx="828">
                  <c:v>6.3404500000000006</c:v>
                </c:pt>
                <c:pt idx="829">
                  <c:v>6.3230999999999993</c:v>
                </c:pt>
                <c:pt idx="830">
                  <c:v>6.1864999999999997</c:v>
                </c:pt>
                <c:pt idx="831">
                  <c:v>6.1093999999999999</c:v>
                </c:pt>
                <c:pt idx="832">
                  <c:v>6.1513999999999998</c:v>
                </c:pt>
                <c:pt idx="833">
                  <c:v>6.0819999999999999</c:v>
                </c:pt>
                <c:pt idx="834">
                  <c:v>6.1606000000000005</c:v>
                </c:pt>
                <c:pt idx="835">
                  <c:v>6.234</c:v>
                </c:pt>
                <c:pt idx="836">
                  <c:v>6.2531499999999998</c:v>
                </c:pt>
                <c:pt idx="837">
                  <c:v>6.1904000000000003</c:v>
                </c:pt>
                <c:pt idx="838">
                  <c:v>6.2042999999999999</c:v>
                </c:pt>
                <c:pt idx="839">
                  <c:v>6.1590999999999996</c:v>
                </c:pt>
                <c:pt idx="840">
                  <c:v>6.1169000000000011</c:v>
                </c:pt>
                <c:pt idx="841">
                  <c:v>6.0766999999999998</c:v>
                </c:pt>
                <c:pt idx="842">
                  <c:v>5.9903499999999994</c:v>
                </c:pt>
                <c:pt idx="843">
                  <c:v>6.0350000000000001</c:v>
                </c:pt>
                <c:pt idx="844">
                  <c:v>6.1833000000000009</c:v>
                </c:pt>
                <c:pt idx="845">
                  <c:v>6.1206999999999994</c:v>
                </c:pt>
                <c:pt idx="846">
                  <c:v>6.2148500000000002</c:v>
                </c:pt>
                <c:pt idx="847">
                  <c:v>6.1614500000000003</c:v>
                </c:pt>
                <c:pt idx="848">
                  <c:v>6.1177500000000009</c:v>
                </c:pt>
                <c:pt idx="849">
                  <c:v>6.1013999999999999</c:v>
                </c:pt>
                <c:pt idx="850">
                  <c:v>6.162700000000001</c:v>
                </c:pt>
                <c:pt idx="851">
                  <c:v>6.1565000000000012</c:v>
                </c:pt>
                <c:pt idx="852">
                  <c:v>6.281600000000001</c:v>
                </c:pt>
                <c:pt idx="853">
                  <c:v>6.1114499999999996</c:v>
                </c:pt>
                <c:pt idx="854">
                  <c:v>6.1443500000000011</c:v>
                </c:pt>
                <c:pt idx="855">
                  <c:v>6.0914999999999999</c:v>
                </c:pt>
                <c:pt idx="856">
                  <c:v>6.1437999999999988</c:v>
                </c:pt>
                <c:pt idx="857">
                  <c:v>6.1197999999999997</c:v>
                </c:pt>
                <c:pt idx="858">
                  <c:v>6.1044</c:v>
                </c:pt>
                <c:pt idx="859">
                  <c:v>6.1426999999999996</c:v>
                </c:pt>
                <c:pt idx="860">
                  <c:v>5.9782999999999999</c:v>
                </c:pt>
                <c:pt idx="861">
                  <c:v>5.9826499999999996</c:v>
                </c:pt>
                <c:pt idx="862">
                  <c:v>5.9112500000000008</c:v>
                </c:pt>
                <c:pt idx="863">
                  <c:v>5.9074000000000009</c:v>
                </c:pt>
                <c:pt idx="864">
                  <c:v>5.9796000000000005</c:v>
                </c:pt>
                <c:pt idx="865">
                  <c:v>5.9746999999999995</c:v>
                </c:pt>
                <c:pt idx="866">
                  <c:v>5.8643000000000001</c:v>
                </c:pt>
                <c:pt idx="867">
                  <c:v>6.147149999999999</c:v>
                </c:pt>
                <c:pt idx="868">
                  <c:v>5.9274000000000004</c:v>
                </c:pt>
                <c:pt idx="869">
                  <c:v>5.9459999999999997</c:v>
                </c:pt>
                <c:pt idx="870">
                  <c:v>5.9982500000000005</c:v>
                </c:pt>
                <c:pt idx="871">
                  <c:v>6.1509499999999999</c:v>
                </c:pt>
                <c:pt idx="872">
                  <c:v>6.1389499999999995</c:v>
                </c:pt>
                <c:pt idx="873">
                  <c:v>6.2787000000000006</c:v>
                </c:pt>
                <c:pt idx="874">
                  <c:v>6.1549499999999995</c:v>
                </c:pt>
                <c:pt idx="875">
                  <c:v>6.1887499999999998</c:v>
                </c:pt>
                <c:pt idx="876">
                  <c:v>6.141</c:v>
                </c:pt>
                <c:pt idx="877">
                  <c:v>6.1624000000000008</c:v>
                </c:pt>
                <c:pt idx="878">
                  <c:v>6.2761999999999993</c:v>
                </c:pt>
                <c:pt idx="879">
                  <c:v>6.3110500000000007</c:v>
                </c:pt>
                <c:pt idx="880">
                  <c:v>6.5089000000000006</c:v>
                </c:pt>
                <c:pt idx="881">
                  <c:v>6.5289000000000001</c:v>
                </c:pt>
                <c:pt idx="882">
                  <c:v>6.3660000000000005</c:v>
                </c:pt>
                <c:pt idx="883">
                  <c:v>6.2506000000000004</c:v>
                </c:pt>
                <c:pt idx="884">
                  <c:v>6.2306000000000008</c:v>
                </c:pt>
                <c:pt idx="885">
                  <c:v>6.1339999999999995</c:v>
                </c:pt>
                <c:pt idx="886">
                  <c:v>6.0813500000000005</c:v>
                </c:pt>
                <c:pt idx="887">
                  <c:v>6.0821499999999986</c:v>
                </c:pt>
                <c:pt idx="888">
                  <c:v>6.2169499999999998</c:v>
                </c:pt>
                <c:pt idx="889">
                  <c:v>6.1973999999999991</c:v>
                </c:pt>
                <c:pt idx="890">
                  <c:v>6.1633500000000003</c:v>
                </c:pt>
                <c:pt idx="891">
                  <c:v>6.3609499999999999</c:v>
                </c:pt>
                <c:pt idx="892">
                  <c:v>6.4632000000000005</c:v>
                </c:pt>
                <c:pt idx="893">
                  <c:v>6.4357500000000005</c:v>
                </c:pt>
                <c:pt idx="894">
                  <c:v>6.3355000000000006</c:v>
                </c:pt>
                <c:pt idx="895">
                  <c:v>6.3683499999999995</c:v>
                </c:pt>
                <c:pt idx="896">
                  <c:v>6.2409999999999997</c:v>
                </c:pt>
                <c:pt idx="897">
                  <c:v>6.3522999999999996</c:v>
                </c:pt>
                <c:pt idx="898">
                  <c:v>6.2773000000000003</c:v>
                </c:pt>
                <c:pt idx="899">
                  <c:v>6.3258000000000001</c:v>
                </c:pt>
                <c:pt idx="900">
                  <c:v>6.3937499999999998</c:v>
                </c:pt>
                <c:pt idx="901">
                  <c:v>6.3674499999999998</c:v>
                </c:pt>
                <c:pt idx="902">
                  <c:v>6.440100000000001</c:v>
                </c:pt>
                <c:pt idx="903">
                  <c:v>6.50305</c:v>
                </c:pt>
                <c:pt idx="904">
                  <c:v>6.6084999999999994</c:v>
                </c:pt>
                <c:pt idx="905">
                  <c:v>6.6748000000000012</c:v>
                </c:pt>
                <c:pt idx="906">
                  <c:v>6.58385</c:v>
                </c:pt>
                <c:pt idx="907">
                  <c:v>6.4658500000000005</c:v>
                </c:pt>
                <c:pt idx="908">
                  <c:v>6.4975000000000005</c:v>
                </c:pt>
                <c:pt idx="909">
                  <c:v>6.4915000000000003</c:v>
                </c:pt>
                <c:pt idx="910">
                  <c:v>6.4032999999999998</c:v>
                </c:pt>
                <c:pt idx="911">
                  <c:v>6.4314000000000009</c:v>
                </c:pt>
                <c:pt idx="912">
                  <c:v>6.3763999999999994</c:v>
                </c:pt>
                <c:pt idx="913">
                  <c:v>6.3753999999999991</c:v>
                </c:pt>
                <c:pt idx="914">
                  <c:v>6.3753999999999991</c:v>
                </c:pt>
                <c:pt idx="915">
                  <c:v>6.3553999999999995</c:v>
                </c:pt>
                <c:pt idx="916">
                  <c:v>6.343399999999999</c:v>
                </c:pt>
                <c:pt idx="917">
                  <c:v>6.3243999999999989</c:v>
                </c:pt>
                <c:pt idx="918">
                  <c:v>6.1539000000000001</c:v>
                </c:pt>
                <c:pt idx="919">
                  <c:v>6.1043000000000003</c:v>
                </c:pt>
                <c:pt idx="920">
                  <c:v>6.1198500000000005</c:v>
                </c:pt>
                <c:pt idx="921">
                  <c:v>6.0525500000000001</c:v>
                </c:pt>
                <c:pt idx="922">
                  <c:v>5.9636500000000003</c:v>
                </c:pt>
                <c:pt idx="923">
                  <c:v>5.9042999999999992</c:v>
                </c:pt>
                <c:pt idx="924">
                  <c:v>5.9425999999999997</c:v>
                </c:pt>
                <c:pt idx="925">
                  <c:v>5.9533000000000005</c:v>
                </c:pt>
                <c:pt idx="926">
                  <c:v>5.9458000000000011</c:v>
                </c:pt>
                <c:pt idx="927">
                  <c:v>5.8569500000000012</c:v>
                </c:pt>
                <c:pt idx="928">
                  <c:v>5.9143000000000008</c:v>
                </c:pt>
                <c:pt idx="929">
                  <c:v>5.9542000000000002</c:v>
                </c:pt>
                <c:pt idx="930">
                  <c:v>6.0659000000000001</c:v>
                </c:pt>
                <c:pt idx="931">
                  <c:v>5.7775000000000007</c:v>
                </c:pt>
                <c:pt idx="932">
                  <c:v>5.7952000000000012</c:v>
                </c:pt>
                <c:pt idx="933">
                  <c:v>5.7634500000000006</c:v>
                </c:pt>
                <c:pt idx="934">
                  <c:v>5.8312499999999998</c:v>
                </c:pt>
                <c:pt idx="935">
                  <c:v>5.8518499999999989</c:v>
                </c:pt>
                <c:pt idx="936">
                  <c:v>5.8065999999999995</c:v>
                </c:pt>
                <c:pt idx="937">
                  <c:v>5.774049999999999</c:v>
                </c:pt>
                <c:pt idx="938">
                  <c:v>5.8865499999999997</c:v>
                </c:pt>
                <c:pt idx="939">
                  <c:v>5.9506999999999994</c:v>
                </c:pt>
                <c:pt idx="940">
                  <c:v>5.9002999999999997</c:v>
                </c:pt>
                <c:pt idx="941">
                  <c:v>5.8779000000000003</c:v>
                </c:pt>
                <c:pt idx="942">
                  <c:v>5.9689999999999994</c:v>
                </c:pt>
                <c:pt idx="943">
                  <c:v>6.0539999999999994</c:v>
                </c:pt>
                <c:pt idx="944">
                  <c:v>6.0609999999999999</c:v>
                </c:pt>
                <c:pt idx="945">
                  <c:v>6.0629999999999997</c:v>
                </c:pt>
                <c:pt idx="946">
                  <c:v>6.0222999999999995</c:v>
                </c:pt>
                <c:pt idx="947">
                  <c:v>6.0203000000000007</c:v>
                </c:pt>
                <c:pt idx="948">
                  <c:v>5.9765499999999996</c:v>
                </c:pt>
                <c:pt idx="949">
                  <c:v>5.9847999999999999</c:v>
                </c:pt>
                <c:pt idx="950">
                  <c:v>5.9708500000000004</c:v>
                </c:pt>
                <c:pt idx="951">
                  <c:v>5.9993999999999996</c:v>
                </c:pt>
                <c:pt idx="952">
                  <c:v>5.9398499999999999</c:v>
                </c:pt>
                <c:pt idx="953">
                  <c:v>5.8464999999999998</c:v>
                </c:pt>
                <c:pt idx="954">
                  <c:v>5.7226499999999998</c:v>
                </c:pt>
                <c:pt idx="955">
                  <c:v>5.8113999999999999</c:v>
                </c:pt>
                <c:pt idx="956">
                  <c:v>5.7745000000000006</c:v>
                </c:pt>
                <c:pt idx="957">
                  <c:v>5.7410499999999995</c:v>
                </c:pt>
                <c:pt idx="958">
                  <c:v>5.7148499999999993</c:v>
                </c:pt>
                <c:pt idx="959">
                  <c:v>5.6159499999999998</c:v>
                </c:pt>
                <c:pt idx="960">
                  <c:v>5.6414000000000009</c:v>
                </c:pt>
                <c:pt idx="961">
                  <c:v>5.7085500000000007</c:v>
                </c:pt>
                <c:pt idx="962">
                  <c:v>5.7049000000000003</c:v>
                </c:pt>
                <c:pt idx="963">
                  <c:v>5.7401</c:v>
                </c:pt>
                <c:pt idx="964">
                  <c:v>5.7280999999999995</c:v>
                </c:pt>
                <c:pt idx="965">
                  <c:v>5.6313000000000004</c:v>
                </c:pt>
                <c:pt idx="966">
                  <c:v>5.6355500000000003</c:v>
                </c:pt>
                <c:pt idx="967">
                  <c:v>5.6169499999999992</c:v>
                </c:pt>
                <c:pt idx="968">
                  <c:v>5.6094000000000008</c:v>
                </c:pt>
                <c:pt idx="969">
                  <c:v>5.6541000000000015</c:v>
                </c:pt>
                <c:pt idx="970">
                  <c:v>5.7193000000000005</c:v>
                </c:pt>
                <c:pt idx="971">
                  <c:v>5.6194999999999995</c:v>
                </c:pt>
                <c:pt idx="972">
                  <c:v>5.6746000000000008</c:v>
                </c:pt>
                <c:pt idx="973">
                  <c:v>5.7894000000000005</c:v>
                </c:pt>
                <c:pt idx="974">
                  <c:v>5.7424500000000007</c:v>
                </c:pt>
                <c:pt idx="975">
                  <c:v>5.7688999999999995</c:v>
                </c:pt>
                <c:pt idx="976">
                  <c:v>5.7682500000000001</c:v>
                </c:pt>
                <c:pt idx="977">
                  <c:v>5.7495000000000003</c:v>
                </c:pt>
                <c:pt idx="978">
                  <c:v>5.7525000000000004</c:v>
                </c:pt>
                <c:pt idx="979">
                  <c:v>5.7594500000000011</c:v>
                </c:pt>
                <c:pt idx="980">
                  <c:v>6.0064000000000002</c:v>
                </c:pt>
                <c:pt idx="981">
                  <c:v>6.0219000000000005</c:v>
                </c:pt>
                <c:pt idx="982">
                  <c:v>6.0193000000000012</c:v>
                </c:pt>
                <c:pt idx="983">
                  <c:v>6.0488999999999997</c:v>
                </c:pt>
                <c:pt idx="984">
                  <c:v>6.1762500000000014</c:v>
                </c:pt>
                <c:pt idx="985">
                  <c:v>6.1365499999999997</c:v>
                </c:pt>
                <c:pt idx="986">
                  <c:v>6.0582999999999991</c:v>
                </c:pt>
                <c:pt idx="987">
                  <c:v>6.0900499999999997</c:v>
                </c:pt>
                <c:pt idx="988">
                  <c:v>6.196600000000001</c:v>
                </c:pt>
                <c:pt idx="989">
                  <c:v>6.1711999999999998</c:v>
                </c:pt>
                <c:pt idx="990">
                  <c:v>6.1641999999999992</c:v>
                </c:pt>
                <c:pt idx="991">
                  <c:v>6.2420499999999999</c:v>
                </c:pt>
                <c:pt idx="992">
                  <c:v>6.2411499999999993</c:v>
                </c:pt>
                <c:pt idx="993">
                  <c:v>6.2346500000000002</c:v>
                </c:pt>
                <c:pt idx="994">
                  <c:v>6.3177500000000002</c:v>
                </c:pt>
                <c:pt idx="995">
                  <c:v>6.34</c:v>
                </c:pt>
                <c:pt idx="996">
                  <c:v>6.2926500000000001</c:v>
                </c:pt>
                <c:pt idx="997">
                  <c:v>6.2156500000000001</c:v>
                </c:pt>
                <c:pt idx="998">
                  <c:v>6.1530000000000005</c:v>
                </c:pt>
                <c:pt idx="999">
                  <c:v>6.203949999999999</c:v>
                </c:pt>
                <c:pt idx="1000">
                  <c:v>6.203949999999999</c:v>
                </c:pt>
                <c:pt idx="1001">
                  <c:v>6.1915500000000012</c:v>
                </c:pt>
                <c:pt idx="1002">
                  <c:v>6.1895499999999997</c:v>
                </c:pt>
                <c:pt idx="1003">
                  <c:v>6.2097500000000014</c:v>
                </c:pt>
                <c:pt idx="1004">
                  <c:v>6.2604000000000006</c:v>
                </c:pt>
                <c:pt idx="1005">
                  <c:v>6.3334999999999999</c:v>
                </c:pt>
                <c:pt idx="1006">
                  <c:v>6.5185499999999994</c:v>
                </c:pt>
                <c:pt idx="1007">
                  <c:v>6.2935000000000008</c:v>
                </c:pt>
                <c:pt idx="1008">
                  <c:v>6.3848500000000001</c:v>
                </c:pt>
                <c:pt idx="1009">
                  <c:v>6.4258999999999995</c:v>
                </c:pt>
                <c:pt idx="1010">
                  <c:v>6.4682999999999993</c:v>
                </c:pt>
                <c:pt idx="1011">
                  <c:v>6.4897999999999998</c:v>
                </c:pt>
                <c:pt idx="1012">
                  <c:v>6.5374499999999998</c:v>
                </c:pt>
                <c:pt idx="1013">
                  <c:v>6.9075999999999995</c:v>
                </c:pt>
                <c:pt idx="1014">
                  <c:v>6.8584000000000014</c:v>
                </c:pt>
                <c:pt idx="1015">
                  <c:v>7.0389999999999997</c:v>
                </c:pt>
                <c:pt idx="1016">
                  <c:v>7.0313999999999997</c:v>
                </c:pt>
                <c:pt idx="1017">
                  <c:v>7.1959</c:v>
                </c:pt>
                <c:pt idx="1018">
                  <c:v>7.4221500000000002</c:v>
                </c:pt>
                <c:pt idx="1019">
                  <c:v>7.5457000000000001</c:v>
                </c:pt>
                <c:pt idx="1020">
                  <c:v>7.8108499999999994</c:v>
                </c:pt>
                <c:pt idx="1021">
                  <c:v>7.853250000000001</c:v>
                </c:pt>
                <c:pt idx="1022">
                  <c:v>7.8272500000000012</c:v>
                </c:pt>
                <c:pt idx="1023">
                  <c:v>7.7848500000000005</c:v>
                </c:pt>
                <c:pt idx="1024">
                  <c:v>7.7975500000000002</c:v>
                </c:pt>
                <c:pt idx="1025">
                  <c:v>8.40855</c:v>
                </c:pt>
                <c:pt idx="1026">
                  <c:v>8.736699999999999</c:v>
                </c:pt>
                <c:pt idx="1027">
                  <c:v>8.4283999999999999</c:v>
                </c:pt>
                <c:pt idx="1028">
                  <c:v>7.9982000000000006</c:v>
                </c:pt>
                <c:pt idx="1029">
                  <c:v>7.9931999999999999</c:v>
                </c:pt>
                <c:pt idx="1030">
                  <c:v>8.0098000000000003</c:v>
                </c:pt>
                <c:pt idx="1031">
                  <c:v>8.1429500000000008</c:v>
                </c:pt>
                <c:pt idx="1032">
                  <c:v>8.6762999999999995</c:v>
                </c:pt>
                <c:pt idx="1033">
                  <c:v>8.4804999999999993</c:v>
                </c:pt>
                <c:pt idx="1034">
                  <c:v>8.4924499999999998</c:v>
                </c:pt>
                <c:pt idx="1035">
                  <c:v>8.2655499999999993</c:v>
                </c:pt>
                <c:pt idx="1036">
                  <c:v>8.2225999999999999</c:v>
                </c:pt>
                <c:pt idx="1037">
                  <c:v>8.4726499999999998</c:v>
                </c:pt>
                <c:pt idx="1038">
                  <c:v>8.5287500000000005</c:v>
                </c:pt>
                <c:pt idx="1039">
                  <c:v>8.3547499999999992</c:v>
                </c:pt>
                <c:pt idx="1040">
                  <c:v>8.3165500000000012</c:v>
                </c:pt>
                <c:pt idx="1041">
                  <c:v>8.3483000000000001</c:v>
                </c:pt>
                <c:pt idx="1042">
                  <c:v>8.3236000000000008</c:v>
                </c:pt>
                <c:pt idx="1043">
                  <c:v>8.1997499999999999</c:v>
                </c:pt>
                <c:pt idx="1044">
                  <c:v>7.9439000000000002</c:v>
                </c:pt>
                <c:pt idx="1045">
                  <c:v>7.9379</c:v>
                </c:pt>
                <c:pt idx="1046">
                  <c:v>7.8465500000000006</c:v>
                </c:pt>
                <c:pt idx="1047">
                  <c:v>7.9458999999999991</c:v>
                </c:pt>
                <c:pt idx="1048">
                  <c:v>7.7813500000000007</c:v>
                </c:pt>
                <c:pt idx="1049">
                  <c:v>7.7623500000000005</c:v>
                </c:pt>
                <c:pt idx="1050">
                  <c:v>7.6719499999999989</c:v>
                </c:pt>
                <c:pt idx="1051">
                  <c:v>7.7986499999999994</c:v>
                </c:pt>
                <c:pt idx="1052">
                  <c:v>7.9389499999999993</c:v>
                </c:pt>
                <c:pt idx="1053">
                  <c:v>7.9241999999999999</c:v>
                </c:pt>
                <c:pt idx="1054">
                  <c:v>7.99655</c:v>
                </c:pt>
                <c:pt idx="1055">
                  <c:v>7.9336000000000002</c:v>
                </c:pt>
                <c:pt idx="1056">
                  <c:v>7.9446499999999993</c:v>
                </c:pt>
                <c:pt idx="1057">
                  <c:v>7.7376500000000004</c:v>
                </c:pt>
                <c:pt idx="1058">
                  <c:v>7.5283999999999995</c:v>
                </c:pt>
                <c:pt idx="1059">
                  <c:v>7.5430499999999991</c:v>
                </c:pt>
                <c:pt idx="1060">
                  <c:v>7.5287000000000006</c:v>
                </c:pt>
                <c:pt idx="1061">
                  <c:v>7.3673999999999999</c:v>
                </c:pt>
                <c:pt idx="1062">
                  <c:v>7.5289999999999999</c:v>
                </c:pt>
                <c:pt idx="1063">
                  <c:v>7.5280499999999986</c:v>
                </c:pt>
                <c:pt idx="1064">
                  <c:v>7.5425499999999994</c:v>
                </c:pt>
                <c:pt idx="1065">
                  <c:v>7.69665</c:v>
                </c:pt>
                <c:pt idx="1066">
                  <c:v>7.8265499999999992</c:v>
                </c:pt>
                <c:pt idx="1067">
                  <c:v>7.8482999999999992</c:v>
                </c:pt>
                <c:pt idx="1068">
                  <c:v>7.7037499999999994</c:v>
                </c:pt>
                <c:pt idx="1069">
                  <c:v>7.6888500000000004</c:v>
                </c:pt>
                <c:pt idx="1070">
                  <c:v>7.7484500000000009</c:v>
                </c:pt>
                <c:pt idx="1071">
                  <c:v>7.8920500000000002</c:v>
                </c:pt>
                <c:pt idx="1072">
                  <c:v>8.0275999999999996</c:v>
                </c:pt>
                <c:pt idx="1073">
                  <c:v>8.3018999999999998</c:v>
                </c:pt>
                <c:pt idx="1074">
                  <c:v>8.2423999999999999</c:v>
                </c:pt>
                <c:pt idx="1075">
                  <c:v>8.1457499999999996</c:v>
                </c:pt>
                <c:pt idx="1076">
                  <c:v>8.0478000000000005</c:v>
                </c:pt>
                <c:pt idx="1077">
                  <c:v>8.1423500000000004</c:v>
                </c:pt>
                <c:pt idx="1078">
                  <c:v>8.2233999999999998</c:v>
                </c:pt>
                <c:pt idx="1079">
                  <c:v>8.3180999999999994</c:v>
                </c:pt>
                <c:pt idx="1080">
                  <c:v>8.7576499999999999</c:v>
                </c:pt>
                <c:pt idx="1081">
                  <c:v>8.4846000000000004</c:v>
                </c:pt>
                <c:pt idx="1082">
                  <c:v>8.6587999999999994</c:v>
                </c:pt>
                <c:pt idx="1083">
                  <c:v>8.4664000000000001</c:v>
                </c:pt>
                <c:pt idx="1084">
                  <c:v>8.3810000000000002</c:v>
                </c:pt>
                <c:pt idx="1085">
                  <c:v>8.4733000000000001</c:v>
                </c:pt>
                <c:pt idx="1086">
                  <c:v>8.4865999999999993</c:v>
                </c:pt>
                <c:pt idx="1087">
                  <c:v>8.7678000000000011</c:v>
                </c:pt>
                <c:pt idx="1088">
                  <c:v>8.6124000000000009</c:v>
                </c:pt>
                <c:pt idx="1089">
                  <c:v>8.7615999999999996</c:v>
                </c:pt>
                <c:pt idx="1090">
                  <c:v>8.9283999999999999</c:v>
                </c:pt>
                <c:pt idx="1091">
                  <c:v>8.9747500000000002</c:v>
                </c:pt>
                <c:pt idx="1092">
                  <c:v>8.5337999999999994</c:v>
                </c:pt>
                <c:pt idx="1093">
                  <c:v>8.5238000000000014</c:v>
                </c:pt>
                <c:pt idx="1094">
                  <c:v>8.6344499999999993</c:v>
                </c:pt>
                <c:pt idx="1095">
                  <c:v>8.7956500000000002</c:v>
                </c:pt>
                <c:pt idx="1096">
                  <c:v>8.7629000000000001</c:v>
                </c:pt>
                <c:pt idx="1097">
                  <c:v>8.7959500000000013</c:v>
                </c:pt>
                <c:pt idx="1098">
                  <c:v>8.7449499999999993</c:v>
                </c:pt>
                <c:pt idx="1099">
                  <c:v>8.6334999999999997</c:v>
                </c:pt>
                <c:pt idx="1100">
                  <c:v>8.6295999999999999</c:v>
                </c:pt>
                <c:pt idx="1101">
                  <c:v>8.4608999999999988</c:v>
                </c:pt>
                <c:pt idx="1102">
                  <c:v>8.37195</c:v>
                </c:pt>
                <c:pt idx="1103">
                  <c:v>8.0959000000000003</c:v>
                </c:pt>
                <c:pt idx="1104">
                  <c:v>8.1530500000000004</c:v>
                </c:pt>
                <c:pt idx="1105">
                  <c:v>8.1618499999999994</c:v>
                </c:pt>
                <c:pt idx="1106">
                  <c:v>8.0649000000000015</c:v>
                </c:pt>
                <c:pt idx="1107">
                  <c:v>7.9932499999999997</c:v>
                </c:pt>
                <c:pt idx="1108">
                  <c:v>8.1368999999999989</c:v>
                </c:pt>
                <c:pt idx="1109">
                  <c:v>7.9772999999999996</c:v>
                </c:pt>
                <c:pt idx="1110">
                  <c:v>7.8135999999999992</c:v>
                </c:pt>
                <c:pt idx="1111">
                  <c:v>7.7019000000000002</c:v>
                </c:pt>
                <c:pt idx="1112">
                  <c:v>7.5786499999999997</c:v>
                </c:pt>
                <c:pt idx="1113">
                  <c:v>7.7235999999999994</c:v>
                </c:pt>
                <c:pt idx="1114">
                  <c:v>7.2294000000000009</c:v>
                </c:pt>
                <c:pt idx="1115">
                  <c:v>7.1063000000000001</c:v>
                </c:pt>
                <c:pt idx="1116">
                  <c:v>7.2206500000000009</c:v>
                </c:pt>
                <c:pt idx="1117">
                  <c:v>7.2453500000000002</c:v>
                </c:pt>
                <c:pt idx="1118">
                  <c:v>7.2503500000000001</c:v>
                </c:pt>
                <c:pt idx="1119">
                  <c:v>6.9767499999999991</c:v>
                </c:pt>
                <c:pt idx="1120">
                  <c:v>6.765950000000001</c:v>
                </c:pt>
                <c:pt idx="1121">
                  <c:v>6.6338500000000007</c:v>
                </c:pt>
                <c:pt idx="1122">
                  <c:v>6.895249999999999</c:v>
                </c:pt>
                <c:pt idx="1123">
                  <c:v>6.7604999999999995</c:v>
                </c:pt>
                <c:pt idx="1124">
                  <c:v>6.6292</c:v>
                </c:pt>
                <c:pt idx="1125">
                  <c:v>6.6979999999999995</c:v>
                </c:pt>
                <c:pt idx="1126">
                  <c:v>6.8779500000000002</c:v>
                </c:pt>
                <c:pt idx="1127">
                  <c:v>6.9894499999999997</c:v>
                </c:pt>
                <c:pt idx="1128">
                  <c:v>6.6650999999999989</c:v>
                </c:pt>
                <c:pt idx="1129">
                  <c:v>6.8282500000000006</c:v>
                </c:pt>
                <c:pt idx="1130">
                  <c:v>6.5919999999999987</c:v>
                </c:pt>
                <c:pt idx="1131">
                  <c:v>6.6859499999999992</c:v>
                </c:pt>
                <c:pt idx="1132">
                  <c:v>6.60175</c:v>
                </c:pt>
                <c:pt idx="1133">
                  <c:v>6.5687499999999996</c:v>
                </c:pt>
                <c:pt idx="1134">
                  <c:v>6.5965000000000007</c:v>
                </c:pt>
                <c:pt idx="1135">
                  <c:v>6.7409499999999998</c:v>
                </c:pt>
                <c:pt idx="1136">
                  <c:v>6.75115</c:v>
                </c:pt>
                <c:pt idx="1137">
                  <c:v>6.9668500000000009</c:v>
                </c:pt>
                <c:pt idx="1138">
                  <c:v>6.9292499999999997</c:v>
                </c:pt>
                <c:pt idx="1139">
                  <c:v>6.9927500000000009</c:v>
                </c:pt>
                <c:pt idx="1140">
                  <c:v>7.0660500000000006</c:v>
                </c:pt>
                <c:pt idx="1141">
                  <c:v>6.9857999999999993</c:v>
                </c:pt>
                <c:pt idx="1142">
                  <c:v>7.0017999999999994</c:v>
                </c:pt>
                <c:pt idx="1143">
                  <c:v>6.7618499999999999</c:v>
                </c:pt>
                <c:pt idx="1144">
                  <c:v>6.7438000000000002</c:v>
                </c:pt>
                <c:pt idx="1145">
                  <c:v>6.7483000000000004</c:v>
                </c:pt>
                <c:pt idx="1146">
                  <c:v>6.6840499999999992</c:v>
                </c:pt>
                <c:pt idx="1147">
                  <c:v>6.6101999999999999</c:v>
                </c:pt>
                <c:pt idx="1148">
                  <c:v>6.4991000000000003</c:v>
                </c:pt>
                <c:pt idx="1149">
                  <c:v>6.7504499999999998</c:v>
                </c:pt>
                <c:pt idx="1150">
                  <c:v>6.6984500000000002</c:v>
                </c:pt>
                <c:pt idx="1151">
                  <c:v>6.6996500000000001</c:v>
                </c:pt>
                <c:pt idx="1152">
                  <c:v>6.6376999999999988</c:v>
                </c:pt>
                <c:pt idx="1153">
                  <c:v>6.5257000000000005</c:v>
                </c:pt>
                <c:pt idx="1154">
                  <c:v>6.5943000000000005</c:v>
                </c:pt>
                <c:pt idx="1155">
                  <c:v>6.7323000000000004</c:v>
                </c:pt>
                <c:pt idx="1156">
                  <c:v>6.8139000000000003</c:v>
                </c:pt>
                <c:pt idx="1157">
                  <c:v>6.7157</c:v>
                </c:pt>
                <c:pt idx="1158">
                  <c:v>6.7523000000000009</c:v>
                </c:pt>
                <c:pt idx="1159">
                  <c:v>6.9038000000000004</c:v>
                </c:pt>
                <c:pt idx="1160">
                  <c:v>6.852100000000001</c:v>
                </c:pt>
                <c:pt idx="1161">
                  <c:v>6.7345499999999996</c:v>
                </c:pt>
                <c:pt idx="1162">
                  <c:v>6.4690999999999992</c:v>
                </c:pt>
                <c:pt idx="1163">
                  <c:v>6.2919</c:v>
                </c:pt>
                <c:pt idx="1164">
                  <c:v>6.2639499999999995</c:v>
                </c:pt>
                <c:pt idx="1165">
                  <c:v>6.3427000000000007</c:v>
                </c:pt>
                <c:pt idx="1166">
                  <c:v>6.2201499999999994</c:v>
                </c:pt>
                <c:pt idx="1167">
                  <c:v>6.1093500000000009</c:v>
                </c:pt>
                <c:pt idx="1168">
                  <c:v>6.0593999999999992</c:v>
                </c:pt>
                <c:pt idx="1169">
                  <c:v>6.0413999999999994</c:v>
                </c:pt>
                <c:pt idx="1170">
                  <c:v>6.0653999999999986</c:v>
                </c:pt>
                <c:pt idx="1171">
                  <c:v>6.0502000000000002</c:v>
                </c:pt>
                <c:pt idx="1172">
                  <c:v>5.9876000000000005</c:v>
                </c:pt>
                <c:pt idx="1173">
                  <c:v>5.9328500000000002</c:v>
                </c:pt>
                <c:pt idx="1174">
                  <c:v>5.9328500000000002</c:v>
                </c:pt>
                <c:pt idx="1175">
                  <c:v>5.9328500000000002</c:v>
                </c:pt>
                <c:pt idx="1176">
                  <c:v>6.0218999999999996</c:v>
                </c:pt>
                <c:pt idx="1177">
                  <c:v>6.0191999999999997</c:v>
                </c:pt>
                <c:pt idx="1178">
                  <c:v>5.9884500000000003</c:v>
                </c:pt>
                <c:pt idx="1179">
                  <c:v>6.0191999999999997</c:v>
                </c:pt>
                <c:pt idx="1180">
                  <c:v>6.0089500000000005</c:v>
                </c:pt>
                <c:pt idx="1181">
                  <c:v>5.975950000000001</c:v>
                </c:pt>
                <c:pt idx="1182">
                  <c:v>6.1090499999999999</c:v>
                </c:pt>
                <c:pt idx="1183">
                  <c:v>6.0774999999999988</c:v>
                </c:pt>
                <c:pt idx="1184">
                  <c:v>5.9859499999999999</c:v>
                </c:pt>
                <c:pt idx="1185">
                  <c:v>6.1069500000000003</c:v>
                </c:pt>
                <c:pt idx="1186">
                  <c:v>6.1649500000000002</c:v>
                </c:pt>
                <c:pt idx="1187">
                  <c:v>6.0887499999999992</c:v>
                </c:pt>
                <c:pt idx="1188">
                  <c:v>5.9865999999999993</c:v>
                </c:pt>
                <c:pt idx="1189">
                  <c:v>5.9468999999999994</c:v>
                </c:pt>
                <c:pt idx="1190">
                  <c:v>5.9974999999999987</c:v>
                </c:pt>
                <c:pt idx="1191">
                  <c:v>5.8334999999999999</c:v>
                </c:pt>
                <c:pt idx="1192">
                  <c:v>5.9623999999999988</c:v>
                </c:pt>
                <c:pt idx="1193">
                  <c:v>5.9463999999999988</c:v>
                </c:pt>
                <c:pt idx="1194">
                  <c:v>5.9637000000000011</c:v>
                </c:pt>
                <c:pt idx="1195">
                  <c:v>5.8919500000000014</c:v>
                </c:pt>
                <c:pt idx="1196">
                  <c:v>5.9140000000000006</c:v>
                </c:pt>
                <c:pt idx="1197">
                  <c:v>5.7617000000000012</c:v>
                </c:pt>
                <c:pt idx="1198">
                  <c:v>5.5949500000000008</c:v>
                </c:pt>
                <c:pt idx="1199">
                  <c:v>5.6652500000000003</c:v>
                </c:pt>
                <c:pt idx="1200">
                  <c:v>5.7034500000000001</c:v>
                </c:pt>
                <c:pt idx="1201">
                  <c:v>5.82165</c:v>
                </c:pt>
                <c:pt idx="1202">
                  <c:v>5.8905500000000011</c:v>
                </c:pt>
                <c:pt idx="1203">
                  <c:v>5.9348500000000008</c:v>
                </c:pt>
                <c:pt idx="1204">
                  <c:v>5.935550000000001</c:v>
                </c:pt>
                <c:pt idx="1205">
                  <c:v>5.8906499999999991</c:v>
                </c:pt>
                <c:pt idx="1206">
                  <c:v>5.8712499999999999</c:v>
                </c:pt>
                <c:pt idx="1207">
                  <c:v>5.7104999999999997</c:v>
                </c:pt>
                <c:pt idx="1208">
                  <c:v>5.7038499999999992</c:v>
                </c:pt>
                <c:pt idx="1209">
                  <c:v>5.8081999999999994</c:v>
                </c:pt>
                <c:pt idx="1210">
                  <c:v>5.7546999999999997</c:v>
                </c:pt>
                <c:pt idx="1211">
                  <c:v>5.8509499999999992</c:v>
                </c:pt>
                <c:pt idx="1212">
                  <c:v>5.8609499999999999</c:v>
                </c:pt>
                <c:pt idx="1213">
                  <c:v>5.8084499999999997</c:v>
                </c:pt>
                <c:pt idx="1214">
                  <c:v>5.8064499999999999</c:v>
                </c:pt>
                <c:pt idx="1215">
                  <c:v>5.8080999999999996</c:v>
                </c:pt>
                <c:pt idx="1216">
                  <c:v>5.7859499999999997</c:v>
                </c:pt>
                <c:pt idx="1217">
                  <c:v>5.8349500000000001</c:v>
                </c:pt>
                <c:pt idx="1218">
                  <c:v>5.852450000000001</c:v>
                </c:pt>
                <c:pt idx="1219">
                  <c:v>5.8464500000000008</c:v>
                </c:pt>
                <c:pt idx="1220">
                  <c:v>5.8304500000000008</c:v>
                </c:pt>
                <c:pt idx="1221">
                  <c:v>5.8894500000000001</c:v>
                </c:pt>
                <c:pt idx="1222">
                  <c:v>5.8770499999999997</c:v>
                </c:pt>
                <c:pt idx="1223">
                  <c:v>5.8619500000000002</c:v>
                </c:pt>
                <c:pt idx="1224">
                  <c:v>5.7433999999999994</c:v>
                </c:pt>
                <c:pt idx="1225">
                  <c:v>5.6594000000000007</c:v>
                </c:pt>
                <c:pt idx="1226">
                  <c:v>5.6009499999999992</c:v>
                </c:pt>
                <c:pt idx="1227">
                  <c:v>5.6943999999999999</c:v>
                </c:pt>
                <c:pt idx="1228">
                  <c:v>5.6841500000000007</c:v>
                </c:pt>
                <c:pt idx="1229">
                  <c:v>5.6623999999999999</c:v>
                </c:pt>
                <c:pt idx="1230">
                  <c:v>5.6722999999999999</c:v>
                </c:pt>
                <c:pt idx="1231">
                  <c:v>5.5642000000000014</c:v>
                </c:pt>
                <c:pt idx="1232">
                  <c:v>5.6403499999999998</c:v>
                </c:pt>
                <c:pt idx="1233">
                  <c:v>6.0250999999999992</c:v>
                </c:pt>
                <c:pt idx="1234">
                  <c:v>5.8688999999999991</c:v>
                </c:pt>
                <c:pt idx="1235">
                  <c:v>5.9460500000000005</c:v>
                </c:pt>
                <c:pt idx="1236">
                  <c:v>6.2642500000000005</c:v>
                </c:pt>
                <c:pt idx="1237">
                  <c:v>5.8354499999999998</c:v>
                </c:pt>
                <c:pt idx="1238">
                  <c:v>5.9007500000000004</c:v>
                </c:pt>
                <c:pt idx="1239">
                  <c:v>5.6956999999999995</c:v>
                </c:pt>
                <c:pt idx="1240">
                  <c:v>5.7195</c:v>
                </c:pt>
                <c:pt idx="1241">
                  <c:v>5.7496999999999998</c:v>
                </c:pt>
                <c:pt idx="1242">
                  <c:v>5.6288000000000009</c:v>
                </c:pt>
                <c:pt idx="1243">
                  <c:v>5.6579000000000006</c:v>
                </c:pt>
                <c:pt idx="1244">
                  <c:v>5.6970999999999989</c:v>
                </c:pt>
                <c:pt idx="1245">
                  <c:v>5.6772999999999998</c:v>
                </c:pt>
                <c:pt idx="1246">
                  <c:v>5.6153500000000003</c:v>
                </c:pt>
                <c:pt idx="1247">
                  <c:v>5.6309499999999995</c:v>
                </c:pt>
                <c:pt idx="1248">
                  <c:v>5.622399999999999</c:v>
                </c:pt>
                <c:pt idx="1249">
                  <c:v>5.5391500000000002</c:v>
                </c:pt>
                <c:pt idx="1250">
                  <c:v>5.5840999999999994</c:v>
                </c:pt>
                <c:pt idx="1251">
                  <c:v>5.6217000000000006</c:v>
                </c:pt>
                <c:pt idx="1252">
                  <c:v>5.6133500000000005</c:v>
                </c:pt>
                <c:pt idx="1253">
                  <c:v>5.5933500000000009</c:v>
                </c:pt>
                <c:pt idx="1254">
                  <c:v>5.5682499999999999</c:v>
                </c:pt>
                <c:pt idx="1255">
                  <c:v>5.4568000000000012</c:v>
                </c:pt>
                <c:pt idx="1256">
                  <c:v>5.5555500000000002</c:v>
                </c:pt>
                <c:pt idx="1257">
                  <c:v>5.5395999999999992</c:v>
                </c:pt>
                <c:pt idx="1258">
                  <c:v>5.559899999999999</c:v>
                </c:pt>
                <c:pt idx="1259">
                  <c:v>5.5706000000000007</c:v>
                </c:pt>
                <c:pt idx="1260">
                  <c:v>5.5797000000000008</c:v>
                </c:pt>
                <c:pt idx="1261">
                  <c:v>5.5797000000000008</c:v>
                </c:pt>
                <c:pt idx="1262">
                  <c:v>5.5628000000000011</c:v>
                </c:pt>
                <c:pt idx="1263">
                  <c:v>5.4853000000000005</c:v>
                </c:pt>
                <c:pt idx="1264">
                  <c:v>5.5224999999999991</c:v>
                </c:pt>
                <c:pt idx="1265">
                  <c:v>5.5114500000000008</c:v>
                </c:pt>
                <c:pt idx="1266">
                  <c:v>5.4865999999999993</c:v>
                </c:pt>
                <c:pt idx="1267">
                  <c:v>5.4911500000000002</c:v>
                </c:pt>
                <c:pt idx="1268">
                  <c:v>5.466800000000001</c:v>
                </c:pt>
                <c:pt idx="1269">
                  <c:v>5.6030999999999995</c:v>
                </c:pt>
                <c:pt idx="1270">
                  <c:v>5.5110500000000009</c:v>
                </c:pt>
                <c:pt idx="1271">
                  <c:v>5.5939499999999995</c:v>
                </c:pt>
                <c:pt idx="1272">
                  <c:v>5.7321000000000009</c:v>
                </c:pt>
                <c:pt idx="1273">
                  <c:v>5.8380000000000001</c:v>
                </c:pt>
                <c:pt idx="1274">
                  <c:v>5.7174000000000005</c:v>
                </c:pt>
                <c:pt idx="1275">
                  <c:v>5.4941500000000012</c:v>
                </c:pt>
                <c:pt idx="1276">
                  <c:v>5.5442999999999998</c:v>
                </c:pt>
                <c:pt idx="1277">
                  <c:v>5.5009000000000006</c:v>
                </c:pt>
                <c:pt idx="1278">
                  <c:v>5.5459499999999995</c:v>
                </c:pt>
                <c:pt idx="1279">
                  <c:v>5.4520500000000007</c:v>
                </c:pt>
                <c:pt idx="1280">
                  <c:v>5.3287500000000012</c:v>
                </c:pt>
                <c:pt idx="1281">
                  <c:v>5.230599999999999</c:v>
                </c:pt>
                <c:pt idx="1282">
                  <c:v>5.1389999999999993</c:v>
                </c:pt>
                <c:pt idx="1283">
                  <c:v>5.1639999999999997</c:v>
                </c:pt>
                <c:pt idx="1284">
                  <c:v>4.9474499999999999</c:v>
                </c:pt>
                <c:pt idx="1285">
                  <c:v>4.9611499999999999</c:v>
                </c:pt>
                <c:pt idx="1286">
                  <c:v>5.0430499999999991</c:v>
                </c:pt>
                <c:pt idx="1287">
                  <c:v>4.9821500000000007</c:v>
                </c:pt>
                <c:pt idx="1288">
                  <c:v>4.8735999999999997</c:v>
                </c:pt>
                <c:pt idx="1289">
                  <c:v>4.9154</c:v>
                </c:pt>
                <c:pt idx="1290">
                  <c:v>4.72865</c:v>
                </c:pt>
                <c:pt idx="1291">
                  <c:v>4.7206500000000009</c:v>
                </c:pt>
                <c:pt idx="1292">
                  <c:v>4.6205499999999997</c:v>
                </c:pt>
                <c:pt idx="1293">
                  <c:v>4.6476000000000006</c:v>
                </c:pt>
                <c:pt idx="1294">
                  <c:v>4.7141000000000002</c:v>
                </c:pt>
                <c:pt idx="1295">
                  <c:v>4.6936499999999999</c:v>
                </c:pt>
                <c:pt idx="1296">
                  <c:v>4.5737499999999995</c:v>
                </c:pt>
                <c:pt idx="1297">
                  <c:v>4.5737499999999995</c:v>
                </c:pt>
                <c:pt idx="1298">
                  <c:v>4.4269999999999996</c:v>
                </c:pt>
                <c:pt idx="1299">
                  <c:v>4.423</c:v>
                </c:pt>
                <c:pt idx="1300">
                  <c:v>4.4663500000000003</c:v>
                </c:pt>
                <c:pt idx="1301">
                  <c:v>4.4429999999999996</c:v>
                </c:pt>
                <c:pt idx="1302">
                  <c:v>4.354000000000001</c:v>
                </c:pt>
                <c:pt idx="1303">
                  <c:v>4.3390000000000004</c:v>
                </c:pt>
                <c:pt idx="1304">
                  <c:v>4.2629999999999999</c:v>
                </c:pt>
                <c:pt idx="1305">
                  <c:v>4.2379999999999995</c:v>
                </c:pt>
                <c:pt idx="1306">
                  <c:v>4.1688499999999991</c:v>
                </c:pt>
                <c:pt idx="1307">
                  <c:v>4.1559999999999997</c:v>
                </c:pt>
                <c:pt idx="1308">
                  <c:v>4.2047500000000007</c:v>
                </c:pt>
                <c:pt idx="1309">
                  <c:v>4.1890000000000001</c:v>
                </c:pt>
                <c:pt idx="1310">
                  <c:v>4.383</c:v>
                </c:pt>
                <c:pt idx="1311">
                  <c:v>4.423</c:v>
                </c:pt>
                <c:pt idx="1312">
                  <c:v>4.4879999999999995</c:v>
                </c:pt>
                <c:pt idx="1313">
                  <c:v>4.4660000000000011</c:v>
                </c:pt>
                <c:pt idx="1314">
                  <c:v>4.4320000000000004</c:v>
                </c:pt>
                <c:pt idx="1315">
                  <c:v>4.5210000000000008</c:v>
                </c:pt>
                <c:pt idx="1316">
                  <c:v>4.5939999999999994</c:v>
                </c:pt>
                <c:pt idx="1317">
                  <c:v>4.3900000000000006</c:v>
                </c:pt>
                <c:pt idx="1318">
                  <c:v>4.3409999999999993</c:v>
                </c:pt>
                <c:pt idx="1319">
                  <c:v>4.3469999999999995</c:v>
                </c:pt>
                <c:pt idx="1320">
                  <c:v>4.3309999999999995</c:v>
                </c:pt>
                <c:pt idx="1321">
                  <c:v>4.2780000000000005</c:v>
                </c:pt>
                <c:pt idx="1322">
                  <c:v>4.2810000000000006</c:v>
                </c:pt>
                <c:pt idx="1323">
                  <c:v>4.3499999999999996</c:v>
                </c:pt>
                <c:pt idx="1324">
                  <c:v>4.3379999999999992</c:v>
                </c:pt>
                <c:pt idx="1325">
                  <c:v>4.3550000000000004</c:v>
                </c:pt>
                <c:pt idx="1326">
                  <c:v>4.3469999999999995</c:v>
                </c:pt>
                <c:pt idx="1327">
                  <c:v>4.3500000000000005</c:v>
                </c:pt>
                <c:pt idx="1328">
                  <c:v>4.4469999999999992</c:v>
                </c:pt>
                <c:pt idx="1329">
                  <c:v>4.5979999999999999</c:v>
                </c:pt>
                <c:pt idx="1330">
                  <c:v>4.5570000000000004</c:v>
                </c:pt>
                <c:pt idx="1331">
                  <c:v>4.4160000000000004</c:v>
                </c:pt>
                <c:pt idx="1332">
                  <c:v>4.2680000000000007</c:v>
                </c:pt>
                <c:pt idx="1333">
                  <c:v>4.2690000000000001</c:v>
                </c:pt>
                <c:pt idx="1334">
                  <c:v>4.338000000000001</c:v>
                </c:pt>
                <c:pt idx="1335">
                  <c:v>4.5009999999999994</c:v>
                </c:pt>
                <c:pt idx="1336">
                  <c:v>4.4220000000000006</c:v>
                </c:pt>
                <c:pt idx="1337">
                  <c:v>4.4480000000000004</c:v>
                </c:pt>
                <c:pt idx="1338">
                  <c:v>4.3620000000000001</c:v>
                </c:pt>
                <c:pt idx="1339">
                  <c:v>4.2729999999999997</c:v>
                </c:pt>
                <c:pt idx="1340">
                  <c:v>4.2900000000000009</c:v>
                </c:pt>
                <c:pt idx="1341">
                  <c:v>4.2009999999999996</c:v>
                </c:pt>
                <c:pt idx="1342">
                  <c:v>4.1799499999999998</c:v>
                </c:pt>
                <c:pt idx="1343">
                  <c:v>4.1825000000000001</c:v>
                </c:pt>
                <c:pt idx="1344">
                  <c:v>4.31745</c:v>
                </c:pt>
                <c:pt idx="1345">
                  <c:v>4.3569999999999993</c:v>
                </c:pt>
                <c:pt idx="1346">
                  <c:v>4.5307000000000004</c:v>
                </c:pt>
                <c:pt idx="1347">
                  <c:v>4.5029000000000003</c:v>
                </c:pt>
                <c:pt idx="1348">
                  <c:v>4.3765999999999998</c:v>
                </c:pt>
                <c:pt idx="1349">
                  <c:v>4.3876500000000007</c:v>
                </c:pt>
                <c:pt idx="1350">
                  <c:v>4.2962500000000006</c:v>
                </c:pt>
                <c:pt idx="1351">
                  <c:v>4.274</c:v>
                </c:pt>
                <c:pt idx="1352">
                  <c:v>4.2949999999999999</c:v>
                </c:pt>
                <c:pt idx="1353">
                  <c:v>4.3106</c:v>
                </c:pt>
                <c:pt idx="1354">
                  <c:v>4.3059500000000002</c:v>
                </c:pt>
                <c:pt idx="1355">
                  <c:v>4.2796000000000003</c:v>
                </c:pt>
                <c:pt idx="1356">
                  <c:v>4.2653999999999996</c:v>
                </c:pt>
                <c:pt idx="1357">
                  <c:v>4.2169999999999996</c:v>
                </c:pt>
                <c:pt idx="1358">
                  <c:v>4.2877999999999998</c:v>
                </c:pt>
                <c:pt idx="1359">
                  <c:v>4.2019000000000002</c:v>
                </c:pt>
                <c:pt idx="1360">
                  <c:v>4.141</c:v>
                </c:pt>
                <c:pt idx="1361">
                  <c:v>4.0979999999999999</c:v>
                </c:pt>
                <c:pt idx="1362">
                  <c:v>4.1080000000000005</c:v>
                </c:pt>
                <c:pt idx="1363">
                  <c:v>4.125</c:v>
                </c:pt>
                <c:pt idx="1364">
                  <c:v>4.1379999999999999</c:v>
                </c:pt>
                <c:pt idx="1365">
                  <c:v>4.1660000000000004</c:v>
                </c:pt>
                <c:pt idx="1366">
                  <c:v>4.1769999999999996</c:v>
                </c:pt>
                <c:pt idx="1367">
                  <c:v>4.157</c:v>
                </c:pt>
                <c:pt idx="1368">
                  <c:v>4.1369999999999996</c:v>
                </c:pt>
                <c:pt idx="1369">
                  <c:v>4.1280000000000001</c:v>
                </c:pt>
                <c:pt idx="1370">
                  <c:v>4.1310000000000002</c:v>
                </c:pt>
                <c:pt idx="1371">
                  <c:v>4.1189999999999998</c:v>
                </c:pt>
                <c:pt idx="1372">
                  <c:v>4.0990000000000002</c:v>
                </c:pt>
                <c:pt idx="1373">
                  <c:v>4.0739999999999998</c:v>
                </c:pt>
                <c:pt idx="1374">
                  <c:v>4.0839999999999996</c:v>
                </c:pt>
                <c:pt idx="1375">
                  <c:v>4.1290000000000004</c:v>
                </c:pt>
                <c:pt idx="1376">
                  <c:v>4.1379999999999999</c:v>
                </c:pt>
                <c:pt idx="1377">
                  <c:v>4.4860000000000007</c:v>
                </c:pt>
                <c:pt idx="1378">
                  <c:v>4.391</c:v>
                </c:pt>
                <c:pt idx="1379">
                  <c:v>4.3559999999999999</c:v>
                </c:pt>
                <c:pt idx="1380">
                  <c:v>4.319</c:v>
                </c:pt>
                <c:pt idx="1381">
                  <c:v>4.3049999999999997</c:v>
                </c:pt>
                <c:pt idx="1382">
                  <c:v>4.1509999999999998</c:v>
                </c:pt>
                <c:pt idx="1383">
                  <c:v>4.0670000000000002</c:v>
                </c:pt>
                <c:pt idx="1384">
                  <c:v>3.9929999999999999</c:v>
                </c:pt>
                <c:pt idx="1385">
                  <c:v>3.8759999999999994</c:v>
                </c:pt>
                <c:pt idx="1386">
                  <c:v>3.9790000000000005</c:v>
                </c:pt>
                <c:pt idx="1387">
                  <c:v>4.027000000000001</c:v>
                </c:pt>
                <c:pt idx="1388">
                  <c:v>4.0020000000000007</c:v>
                </c:pt>
                <c:pt idx="1389">
                  <c:v>3.8319999999999994</c:v>
                </c:pt>
                <c:pt idx="1390">
                  <c:v>3.7130000000000001</c:v>
                </c:pt>
                <c:pt idx="1391">
                  <c:v>3.6850000000000001</c:v>
                </c:pt>
                <c:pt idx="1392">
                  <c:v>3.7069999999999999</c:v>
                </c:pt>
                <c:pt idx="1393">
                  <c:v>3.7320000000000002</c:v>
                </c:pt>
                <c:pt idx="1394">
                  <c:v>3.6659999999999995</c:v>
                </c:pt>
                <c:pt idx="1395">
                  <c:v>3.6869999999999998</c:v>
                </c:pt>
                <c:pt idx="1396">
                  <c:v>3.71</c:v>
                </c:pt>
                <c:pt idx="1397">
                  <c:v>3.7349999999999994</c:v>
                </c:pt>
                <c:pt idx="1398">
                  <c:v>3.7280000000000002</c:v>
                </c:pt>
                <c:pt idx="1399">
                  <c:v>3.7890000000000001</c:v>
                </c:pt>
                <c:pt idx="1400">
                  <c:v>3.766</c:v>
                </c:pt>
                <c:pt idx="1401">
                  <c:v>3.8160000000000003</c:v>
                </c:pt>
                <c:pt idx="1402">
                  <c:v>3.8029999999999999</c:v>
                </c:pt>
                <c:pt idx="1403">
                  <c:v>3.77</c:v>
                </c:pt>
                <c:pt idx="1404">
                  <c:v>3.8080000000000003</c:v>
                </c:pt>
                <c:pt idx="1405">
                  <c:v>3.8329999999999997</c:v>
                </c:pt>
                <c:pt idx="1406">
                  <c:v>3.8740000000000001</c:v>
                </c:pt>
                <c:pt idx="1407">
                  <c:v>3.8919999999999995</c:v>
                </c:pt>
                <c:pt idx="1408">
                  <c:v>3.8690000000000002</c:v>
                </c:pt>
                <c:pt idx="1409">
                  <c:v>3.871</c:v>
                </c:pt>
                <c:pt idx="1410">
                  <c:v>3.98</c:v>
                </c:pt>
                <c:pt idx="1411">
                  <c:v>3.9219999999999997</c:v>
                </c:pt>
                <c:pt idx="1412">
                  <c:v>3.915</c:v>
                </c:pt>
                <c:pt idx="1413">
                  <c:v>3.9140000000000001</c:v>
                </c:pt>
                <c:pt idx="1414">
                  <c:v>3.9220000000000002</c:v>
                </c:pt>
                <c:pt idx="1415">
                  <c:v>3.9549999999999996</c:v>
                </c:pt>
                <c:pt idx="1416">
                  <c:v>3.9499999999999997</c:v>
                </c:pt>
                <c:pt idx="1417">
                  <c:v>3.9159999999999999</c:v>
                </c:pt>
                <c:pt idx="1418">
                  <c:v>3.8849999999999998</c:v>
                </c:pt>
                <c:pt idx="1419">
                  <c:v>3.9049999999999998</c:v>
                </c:pt>
                <c:pt idx="1420">
                  <c:v>3.9129999999999998</c:v>
                </c:pt>
                <c:pt idx="1421">
                  <c:v>3.9550000000000005</c:v>
                </c:pt>
                <c:pt idx="1422">
                  <c:v>4</c:v>
                </c:pt>
                <c:pt idx="1423">
                  <c:v>4.008</c:v>
                </c:pt>
                <c:pt idx="1424">
                  <c:v>4.0549999999999997</c:v>
                </c:pt>
                <c:pt idx="1425">
                  <c:v>4.3170000000000002</c:v>
                </c:pt>
                <c:pt idx="1426">
                  <c:v>4.2439999999999998</c:v>
                </c:pt>
                <c:pt idx="1427">
                  <c:v>4.0730000000000004</c:v>
                </c:pt>
                <c:pt idx="1428">
                  <c:v>3.9520000000000004</c:v>
                </c:pt>
                <c:pt idx="1429">
                  <c:v>3.9340000000000002</c:v>
                </c:pt>
                <c:pt idx="1430">
                  <c:v>3.9529999999999998</c:v>
                </c:pt>
                <c:pt idx="1431">
                  <c:v>3.9660000000000002</c:v>
                </c:pt>
                <c:pt idx="1432">
                  <c:v>3.9669999999999996</c:v>
                </c:pt>
                <c:pt idx="1433">
                  <c:v>3.9400000000000004</c:v>
                </c:pt>
                <c:pt idx="1434">
                  <c:v>3.94</c:v>
                </c:pt>
                <c:pt idx="1435">
                  <c:v>3.8970000000000002</c:v>
                </c:pt>
                <c:pt idx="1436">
                  <c:v>3.8570000000000002</c:v>
                </c:pt>
                <c:pt idx="1437">
                  <c:v>3.8689999999999998</c:v>
                </c:pt>
                <c:pt idx="1438">
                  <c:v>3.8629999999999995</c:v>
                </c:pt>
                <c:pt idx="1439">
                  <c:v>3.9340000000000002</c:v>
                </c:pt>
                <c:pt idx="1440">
                  <c:v>3.8899999999999997</c:v>
                </c:pt>
                <c:pt idx="1441">
                  <c:v>3.919</c:v>
                </c:pt>
                <c:pt idx="1442">
                  <c:v>3.87</c:v>
                </c:pt>
                <c:pt idx="1443">
                  <c:v>3.8239999999999998</c:v>
                </c:pt>
                <c:pt idx="1444">
                  <c:v>3.7832500000000002</c:v>
                </c:pt>
                <c:pt idx="1445">
                  <c:v>3.7370000000000001</c:v>
                </c:pt>
                <c:pt idx="1446">
                  <c:v>3.7639999999999998</c:v>
                </c:pt>
                <c:pt idx="1447">
                  <c:v>3.7571500000000002</c:v>
                </c:pt>
                <c:pt idx="1448">
                  <c:v>3.7450000000000001</c:v>
                </c:pt>
                <c:pt idx="1449">
                  <c:v>3.7749999999999999</c:v>
                </c:pt>
                <c:pt idx="1450">
                  <c:v>3.8319999999999999</c:v>
                </c:pt>
                <c:pt idx="1451">
                  <c:v>3.8370000000000002</c:v>
                </c:pt>
                <c:pt idx="1452">
                  <c:v>3.8369999999999997</c:v>
                </c:pt>
                <c:pt idx="1453">
                  <c:v>3.8259999999999996</c:v>
                </c:pt>
                <c:pt idx="1454">
                  <c:v>3.7519499999999999</c:v>
                </c:pt>
                <c:pt idx="1455">
                  <c:v>3.7480000000000002</c:v>
                </c:pt>
                <c:pt idx="1456">
                  <c:v>3.7168000000000001</c:v>
                </c:pt>
                <c:pt idx="1457">
                  <c:v>3.6994499999999997</c:v>
                </c:pt>
                <c:pt idx="1458">
                  <c:v>3.7175500000000001</c:v>
                </c:pt>
                <c:pt idx="1459">
                  <c:v>3.681</c:v>
                </c:pt>
                <c:pt idx="1460">
                  <c:v>3.8250000000000002</c:v>
                </c:pt>
                <c:pt idx="1461">
                  <c:v>3.8069999999999995</c:v>
                </c:pt>
                <c:pt idx="1462">
                  <c:v>3.8140000000000001</c:v>
                </c:pt>
                <c:pt idx="1463">
                  <c:v>3.8464000000000005</c:v>
                </c:pt>
                <c:pt idx="1464">
                  <c:v>3.8049999999999997</c:v>
                </c:pt>
                <c:pt idx="1465">
                  <c:v>3.7410000000000001</c:v>
                </c:pt>
                <c:pt idx="1466">
                  <c:v>3.75</c:v>
                </c:pt>
                <c:pt idx="1467">
                  <c:v>3.7520000000000007</c:v>
                </c:pt>
                <c:pt idx="1468">
                  <c:v>3.7119999999999997</c:v>
                </c:pt>
                <c:pt idx="1469">
                  <c:v>3.6749999999999998</c:v>
                </c:pt>
                <c:pt idx="1470">
                  <c:v>3.665</c:v>
                </c:pt>
                <c:pt idx="1471">
                  <c:v>3.6429999999999998</c:v>
                </c:pt>
                <c:pt idx="1472">
                  <c:v>3.6953</c:v>
                </c:pt>
                <c:pt idx="1473">
                  <c:v>3.7583999999999995</c:v>
                </c:pt>
                <c:pt idx="1474">
                  <c:v>3.8013999999999997</c:v>
                </c:pt>
                <c:pt idx="1475">
                  <c:v>3.7933999999999997</c:v>
                </c:pt>
                <c:pt idx="1476">
                  <c:v>3.9990000000000001</c:v>
                </c:pt>
                <c:pt idx="1477">
                  <c:v>4.0204500000000003</c:v>
                </c:pt>
                <c:pt idx="1478">
                  <c:v>4.1820000000000004</c:v>
                </c:pt>
                <c:pt idx="1479">
                  <c:v>4.1959999999999997</c:v>
                </c:pt>
                <c:pt idx="1480">
                  <c:v>4.0149999999999997</c:v>
                </c:pt>
                <c:pt idx="1481">
                  <c:v>3.8829500000000001</c:v>
                </c:pt>
                <c:pt idx="1482">
                  <c:v>4.0521000000000003</c:v>
                </c:pt>
                <c:pt idx="1483">
                  <c:v>4.1246</c:v>
                </c:pt>
                <c:pt idx="1484">
                  <c:v>4.6396499999999996</c:v>
                </c:pt>
                <c:pt idx="1485">
                  <c:v>4.4311000000000007</c:v>
                </c:pt>
                <c:pt idx="1486">
                  <c:v>5.6613499999999988</c:v>
                </c:pt>
                <c:pt idx="1487">
                  <c:v>5.9999499999999992</c:v>
                </c:pt>
                <c:pt idx="1488">
                  <c:v>5.4779999999999998</c:v>
                </c:pt>
                <c:pt idx="1489">
                  <c:v>5.8252500000000005</c:v>
                </c:pt>
                <c:pt idx="1490">
                  <c:v>5.4379999999999997</c:v>
                </c:pt>
                <c:pt idx="1491">
                  <c:v>5.9113000000000007</c:v>
                </c:pt>
                <c:pt idx="1492">
                  <c:v>6.1676000000000002</c:v>
                </c:pt>
                <c:pt idx="1493">
                  <c:v>6.2176000000000009</c:v>
                </c:pt>
                <c:pt idx="1494">
                  <c:v>6.2726000000000006</c:v>
                </c:pt>
                <c:pt idx="1495">
                  <c:v>6.8984000000000005</c:v>
                </c:pt>
                <c:pt idx="1496">
                  <c:v>5.9946000000000002</c:v>
                </c:pt>
                <c:pt idx="1497">
                  <c:v>6.0296000000000003</c:v>
                </c:pt>
                <c:pt idx="1498">
                  <c:v>6.0186000000000002</c:v>
                </c:pt>
                <c:pt idx="1499">
                  <c:v>6.0026000000000002</c:v>
                </c:pt>
                <c:pt idx="1500">
                  <c:v>6.0335999999999999</c:v>
                </c:pt>
                <c:pt idx="1501">
                  <c:v>6.0646000000000004</c:v>
                </c:pt>
                <c:pt idx="1502">
                  <c:v>6.0245999999999995</c:v>
                </c:pt>
                <c:pt idx="1503">
                  <c:v>6.0686</c:v>
                </c:pt>
                <c:pt idx="1504">
                  <c:v>6.0686</c:v>
                </c:pt>
                <c:pt idx="1505">
                  <c:v>6.1135999999999999</c:v>
                </c:pt>
                <c:pt idx="1506">
                  <c:v>6.1446000000000005</c:v>
                </c:pt>
                <c:pt idx="1507">
                  <c:v>6.1025999999999998</c:v>
                </c:pt>
                <c:pt idx="1508">
                  <c:v>6.0846</c:v>
                </c:pt>
                <c:pt idx="1509">
                  <c:v>6.0625999999999998</c:v>
                </c:pt>
                <c:pt idx="1510">
                  <c:v>6.0695999999999994</c:v>
                </c:pt>
                <c:pt idx="1511">
                  <c:v>6.0865999999999998</c:v>
                </c:pt>
                <c:pt idx="1512">
                  <c:v>6.1116000000000001</c:v>
                </c:pt>
                <c:pt idx="1513">
                  <c:v>6.0655999999999999</c:v>
                </c:pt>
                <c:pt idx="1514">
                  <c:v>5.1589999999999998</c:v>
                </c:pt>
                <c:pt idx="1515">
                  <c:v>5.1849999999999996</c:v>
                </c:pt>
                <c:pt idx="1516">
                  <c:v>5.2629999999999999</c:v>
                </c:pt>
                <c:pt idx="1517">
                  <c:v>5.3000000000000007</c:v>
                </c:pt>
                <c:pt idx="1518">
                  <c:v>5.3900000000000006</c:v>
                </c:pt>
                <c:pt idx="1519">
                  <c:v>5.5419999999999998</c:v>
                </c:pt>
                <c:pt idx="1520">
                  <c:v>5.5640000000000009</c:v>
                </c:pt>
                <c:pt idx="1521">
                  <c:v>5.5590000000000002</c:v>
                </c:pt>
                <c:pt idx="1522">
                  <c:v>5.32</c:v>
                </c:pt>
                <c:pt idx="1523">
                  <c:v>5.32</c:v>
                </c:pt>
                <c:pt idx="1524">
                  <c:v>5.4949999999999992</c:v>
                </c:pt>
                <c:pt idx="1525">
                  <c:v>5.5259999999999998</c:v>
                </c:pt>
                <c:pt idx="1526">
                  <c:v>5.52</c:v>
                </c:pt>
                <c:pt idx="1527">
                  <c:v>5.4729999999999999</c:v>
                </c:pt>
                <c:pt idx="1528">
                  <c:v>5.4550000000000001</c:v>
                </c:pt>
                <c:pt idx="1529">
                  <c:v>5.4380000000000006</c:v>
                </c:pt>
                <c:pt idx="1530">
                  <c:v>5.3390000000000004</c:v>
                </c:pt>
                <c:pt idx="1531">
                  <c:v>5.2859999999999996</c:v>
                </c:pt>
                <c:pt idx="1532">
                  <c:v>5.3149999999999995</c:v>
                </c:pt>
                <c:pt idx="1533">
                  <c:v>5.3479999999999999</c:v>
                </c:pt>
                <c:pt idx="1534">
                  <c:v>5.375</c:v>
                </c:pt>
                <c:pt idx="1535">
                  <c:v>5.3320000000000007</c:v>
                </c:pt>
                <c:pt idx="1536">
                  <c:v>5.37</c:v>
                </c:pt>
                <c:pt idx="1537">
                  <c:v>5.37</c:v>
                </c:pt>
                <c:pt idx="1538">
                  <c:v>5.48</c:v>
                </c:pt>
                <c:pt idx="1539">
                  <c:v>5.49</c:v>
                </c:pt>
                <c:pt idx="1540">
                  <c:v>5.0120000000000005</c:v>
                </c:pt>
                <c:pt idx="1541">
                  <c:v>4.9969999999999999</c:v>
                </c:pt>
                <c:pt idx="1542">
                  <c:v>5.1289999999999996</c:v>
                </c:pt>
                <c:pt idx="1543">
                  <c:v>5.1189999999999998</c:v>
                </c:pt>
                <c:pt idx="1544">
                  <c:v>5.0490000000000004</c:v>
                </c:pt>
                <c:pt idx="1545">
                  <c:v>4.8165500000000003</c:v>
                </c:pt>
                <c:pt idx="1546">
                  <c:v>4.6665500000000009</c:v>
                </c:pt>
                <c:pt idx="1547">
                  <c:v>4.5865500000000008</c:v>
                </c:pt>
                <c:pt idx="1548">
                  <c:v>4.45655</c:v>
                </c:pt>
                <c:pt idx="1549">
                  <c:v>4.4510000000000005</c:v>
                </c:pt>
                <c:pt idx="1550">
                  <c:v>4.5920000000000005</c:v>
                </c:pt>
                <c:pt idx="1551">
                  <c:v>4.6330000000000009</c:v>
                </c:pt>
                <c:pt idx="1552">
                  <c:v>4.6210000000000004</c:v>
                </c:pt>
                <c:pt idx="1553">
                  <c:v>4.6240000000000006</c:v>
                </c:pt>
                <c:pt idx="1554">
                  <c:v>4.6260000000000003</c:v>
                </c:pt>
                <c:pt idx="1555">
                  <c:v>4.5380000000000003</c:v>
                </c:pt>
                <c:pt idx="1556">
                  <c:v>4.6920000000000002</c:v>
                </c:pt>
                <c:pt idx="1557">
                  <c:v>4.9574499999999997</c:v>
                </c:pt>
                <c:pt idx="1558">
                  <c:v>5.0366</c:v>
                </c:pt>
                <c:pt idx="1559">
                  <c:v>4.8965999999999994</c:v>
                </c:pt>
                <c:pt idx="1560">
                  <c:v>4.9565999999999999</c:v>
                </c:pt>
                <c:pt idx="1561">
                  <c:v>5.0699000000000005</c:v>
                </c:pt>
                <c:pt idx="1562">
                  <c:v>4.9899000000000004</c:v>
                </c:pt>
                <c:pt idx="1563">
                  <c:v>4.8899000000000008</c:v>
                </c:pt>
                <c:pt idx="1564">
                  <c:v>4.8899000000000008</c:v>
                </c:pt>
                <c:pt idx="1565">
                  <c:v>4.7799999999999994</c:v>
                </c:pt>
                <c:pt idx="1566">
                  <c:v>4.8060000000000009</c:v>
                </c:pt>
                <c:pt idx="1567">
                  <c:v>4.7200000000000006</c:v>
                </c:pt>
                <c:pt idx="1568">
                  <c:v>4.7629999999999999</c:v>
                </c:pt>
                <c:pt idx="1569">
                  <c:v>4.8130000000000006</c:v>
                </c:pt>
                <c:pt idx="1570">
                  <c:v>4.827</c:v>
                </c:pt>
                <c:pt idx="1571">
                  <c:v>4.827</c:v>
                </c:pt>
                <c:pt idx="1572">
                  <c:v>4.5789999999999997</c:v>
                </c:pt>
                <c:pt idx="1573">
                  <c:v>4.5430000000000001</c:v>
                </c:pt>
                <c:pt idx="1574">
                  <c:v>4.516</c:v>
                </c:pt>
                <c:pt idx="1575">
                  <c:v>4.5790000000000006</c:v>
                </c:pt>
                <c:pt idx="1576">
                  <c:v>4.363999999999999</c:v>
                </c:pt>
                <c:pt idx="1577">
                  <c:v>4.3279999999999994</c:v>
                </c:pt>
                <c:pt idx="1578">
                  <c:v>4.2330000000000005</c:v>
                </c:pt>
                <c:pt idx="1579">
                  <c:v>4.2769999999999992</c:v>
                </c:pt>
                <c:pt idx="1580">
                  <c:v>4.3160000000000007</c:v>
                </c:pt>
                <c:pt idx="1581">
                  <c:v>4.3190000000000008</c:v>
                </c:pt>
                <c:pt idx="1582">
                  <c:v>4.4711999999999996</c:v>
                </c:pt>
                <c:pt idx="1583">
                  <c:v>4.456999999999999</c:v>
                </c:pt>
                <c:pt idx="1584">
                  <c:v>4.3170000000000002</c:v>
                </c:pt>
                <c:pt idx="1585">
                  <c:v>4.3090000000000002</c:v>
                </c:pt>
                <c:pt idx="1586">
                  <c:v>4.3369999999999997</c:v>
                </c:pt>
                <c:pt idx="1587">
                  <c:v>4.3719999999999999</c:v>
                </c:pt>
                <c:pt idx="1588">
                  <c:v>4.3919999999999995</c:v>
                </c:pt>
                <c:pt idx="1589">
                  <c:v>4.4320000000000004</c:v>
                </c:pt>
                <c:pt idx="1590">
                  <c:v>4.4729999999999999</c:v>
                </c:pt>
                <c:pt idx="1591">
                  <c:v>4.4559999999999995</c:v>
                </c:pt>
                <c:pt idx="1592">
                  <c:v>4.4000000000000004</c:v>
                </c:pt>
                <c:pt idx="1593">
                  <c:v>4.3420000000000005</c:v>
                </c:pt>
                <c:pt idx="1594">
                  <c:v>4.4387500000000006</c:v>
                </c:pt>
                <c:pt idx="1595">
                  <c:v>4.4633000000000003</c:v>
                </c:pt>
                <c:pt idx="1596">
                  <c:v>4.5483000000000002</c:v>
                </c:pt>
                <c:pt idx="1597">
                  <c:v>4.8349499999999992</c:v>
                </c:pt>
                <c:pt idx="1598">
                  <c:v>4.7998999999999992</c:v>
                </c:pt>
                <c:pt idx="1599">
                  <c:v>4.9557500000000001</c:v>
                </c:pt>
                <c:pt idx="1600">
                  <c:v>4.6674499999999997</c:v>
                </c:pt>
                <c:pt idx="1601">
                  <c:v>4.8049499999999998</c:v>
                </c:pt>
                <c:pt idx="1602">
                  <c:v>4.8582999999999998</c:v>
                </c:pt>
                <c:pt idx="1603">
                  <c:v>4.7432499999999997</c:v>
                </c:pt>
                <c:pt idx="1604">
                  <c:v>4.71495</c:v>
                </c:pt>
                <c:pt idx="1605">
                  <c:v>4.697849999999999</c:v>
                </c:pt>
                <c:pt idx="1606">
                  <c:v>4.777849999999999</c:v>
                </c:pt>
                <c:pt idx="1607">
                  <c:v>4.777849999999999</c:v>
                </c:pt>
                <c:pt idx="1608">
                  <c:v>4.7178499999999994</c:v>
                </c:pt>
                <c:pt idx="1609">
                  <c:v>4.7678499999999993</c:v>
                </c:pt>
                <c:pt idx="1610">
                  <c:v>4.777849999999999</c:v>
                </c:pt>
                <c:pt idx="1611">
                  <c:v>4.7178499999999994</c:v>
                </c:pt>
                <c:pt idx="1612">
                  <c:v>4.6778499999999994</c:v>
                </c:pt>
                <c:pt idx="1613">
                  <c:v>4.6378500000000003</c:v>
                </c:pt>
                <c:pt idx="1614">
                  <c:v>4.6378500000000003</c:v>
                </c:pt>
                <c:pt idx="1615">
                  <c:v>4.5978499999999993</c:v>
                </c:pt>
                <c:pt idx="1616">
                  <c:v>4.5878499999999995</c:v>
                </c:pt>
                <c:pt idx="1617">
                  <c:v>4.5565999999999995</c:v>
                </c:pt>
                <c:pt idx="1618">
                  <c:v>4.5665999999999993</c:v>
                </c:pt>
                <c:pt idx="1619">
                  <c:v>4.6066000000000003</c:v>
                </c:pt>
                <c:pt idx="1620">
                  <c:v>4.6066000000000003</c:v>
                </c:pt>
                <c:pt idx="1621">
                  <c:v>4.6365999999999996</c:v>
                </c:pt>
                <c:pt idx="1622">
                  <c:v>4.6665999999999999</c:v>
                </c:pt>
                <c:pt idx="1623">
                  <c:v>4.6665999999999999</c:v>
                </c:pt>
                <c:pt idx="1624">
                  <c:v>4.7065999999999999</c:v>
                </c:pt>
                <c:pt idx="1625">
                  <c:v>4.6866000000000003</c:v>
                </c:pt>
                <c:pt idx="1626">
                  <c:v>4.6365999999999996</c:v>
                </c:pt>
                <c:pt idx="1627">
                  <c:v>4.5966000000000005</c:v>
                </c:pt>
                <c:pt idx="1628">
                  <c:v>4.7300000000000004</c:v>
                </c:pt>
                <c:pt idx="1629">
                  <c:v>4.71</c:v>
                </c:pt>
                <c:pt idx="1630">
                  <c:v>5.1815999999999995</c:v>
                </c:pt>
                <c:pt idx="1631">
                  <c:v>4.8873999999999995</c:v>
                </c:pt>
                <c:pt idx="1632">
                  <c:v>5.1211500000000001</c:v>
                </c:pt>
                <c:pt idx="1633">
                  <c:v>5.2881</c:v>
                </c:pt>
                <c:pt idx="1634">
                  <c:v>5.1066500000000001</c:v>
                </c:pt>
                <c:pt idx="1635">
                  <c:v>5.1778999999999993</c:v>
                </c:pt>
                <c:pt idx="1636">
                  <c:v>5.2583000000000002</c:v>
                </c:pt>
                <c:pt idx="1637">
                  <c:v>5.3274500000000007</c:v>
                </c:pt>
                <c:pt idx="1638">
                  <c:v>5.35745</c:v>
                </c:pt>
                <c:pt idx="1639">
                  <c:v>5.35745</c:v>
                </c:pt>
                <c:pt idx="1640">
                  <c:v>5.1566500000000008</c:v>
                </c:pt>
                <c:pt idx="1641">
                  <c:v>5.1422499999999998</c:v>
                </c:pt>
                <c:pt idx="1642">
                  <c:v>5.3258000000000001</c:v>
                </c:pt>
                <c:pt idx="1643">
                  <c:v>5.32</c:v>
                </c:pt>
                <c:pt idx="1644">
                  <c:v>5.1282499999999995</c:v>
                </c:pt>
                <c:pt idx="1645">
                  <c:v>5.03925</c:v>
                </c:pt>
                <c:pt idx="1646">
                  <c:v>5.1257999999999999</c:v>
                </c:pt>
                <c:pt idx="1647">
                  <c:v>5.3337000000000003</c:v>
                </c:pt>
                <c:pt idx="1648">
                  <c:v>5.3132999999999999</c:v>
                </c:pt>
                <c:pt idx="1649">
                  <c:v>5.3045499999999999</c:v>
                </c:pt>
                <c:pt idx="1650">
                  <c:v>5.3932500000000001</c:v>
                </c:pt>
                <c:pt idx="1651">
                  <c:v>5.246599999999999</c:v>
                </c:pt>
                <c:pt idx="1652">
                  <c:v>5.2416499999999999</c:v>
                </c:pt>
                <c:pt idx="1653">
                  <c:v>5.2774000000000001</c:v>
                </c:pt>
                <c:pt idx="1654">
                  <c:v>5.2873999999999999</c:v>
                </c:pt>
                <c:pt idx="1655">
                  <c:v>5.3552499999999998</c:v>
                </c:pt>
                <c:pt idx="1656">
                  <c:v>5.3129500000000007</c:v>
                </c:pt>
                <c:pt idx="1657">
                  <c:v>5.2279499999999999</c:v>
                </c:pt>
                <c:pt idx="1658">
                  <c:v>5.0005499999999996</c:v>
                </c:pt>
                <c:pt idx="1659">
                  <c:v>4.8342000000000001</c:v>
                </c:pt>
                <c:pt idx="1660">
                  <c:v>5.0200000000000005</c:v>
                </c:pt>
                <c:pt idx="1661">
                  <c:v>5.1349999999999998</c:v>
                </c:pt>
                <c:pt idx="1662">
                  <c:v>5.2024000000000008</c:v>
                </c:pt>
                <c:pt idx="1663">
                  <c:v>5.1026500000000006</c:v>
                </c:pt>
                <c:pt idx="1664">
                  <c:v>5.0722500000000004</c:v>
                </c:pt>
                <c:pt idx="1665">
                  <c:v>5.1224499999999997</c:v>
                </c:pt>
                <c:pt idx="1666">
                  <c:v>5.3453499999999998</c:v>
                </c:pt>
                <c:pt idx="1667">
                  <c:v>5.3309999999999995</c:v>
                </c:pt>
                <c:pt idx="1668">
                  <c:v>5.4909999999999997</c:v>
                </c:pt>
                <c:pt idx="1669">
                  <c:v>5.5566000000000004</c:v>
                </c:pt>
                <c:pt idx="1670">
                  <c:v>5.4224499999999995</c:v>
                </c:pt>
                <c:pt idx="1671">
                  <c:v>5.3249500000000003</c:v>
                </c:pt>
                <c:pt idx="1672">
                  <c:v>5.2907500000000001</c:v>
                </c:pt>
                <c:pt idx="1673">
                  <c:v>5.2092999999999998</c:v>
                </c:pt>
                <c:pt idx="1674">
                  <c:v>5.1758000000000006</c:v>
                </c:pt>
                <c:pt idx="1675">
                  <c:v>4.9366000000000003</c:v>
                </c:pt>
                <c:pt idx="1676">
                  <c:v>4.8124500000000001</c:v>
                </c:pt>
                <c:pt idx="1677">
                  <c:v>4.5868000000000002</c:v>
                </c:pt>
                <c:pt idx="1678">
                  <c:v>4.4949000000000003</c:v>
                </c:pt>
                <c:pt idx="1679">
                  <c:v>4.5699500000000004</c:v>
                </c:pt>
                <c:pt idx="1680">
                  <c:v>4.5311500000000002</c:v>
                </c:pt>
                <c:pt idx="1681">
                  <c:v>4.6269999999999998</c:v>
                </c:pt>
                <c:pt idx="1682">
                  <c:v>4.4926499999999994</c:v>
                </c:pt>
                <c:pt idx="1683">
                  <c:v>4.4262999999999995</c:v>
                </c:pt>
                <c:pt idx="1684">
                  <c:v>4.5787000000000004</c:v>
                </c:pt>
                <c:pt idx="1685">
                  <c:v>4.4949499999999993</c:v>
                </c:pt>
                <c:pt idx="1686">
                  <c:v>4.6132999999999997</c:v>
                </c:pt>
                <c:pt idx="1687">
                  <c:v>4.5858499999999998</c:v>
                </c:pt>
                <c:pt idx="1688">
                  <c:v>4.5293000000000001</c:v>
                </c:pt>
                <c:pt idx="1689">
                  <c:v>4.5185500000000003</c:v>
                </c:pt>
                <c:pt idx="1690">
                  <c:v>4.5057500000000008</c:v>
                </c:pt>
                <c:pt idx="1691">
                  <c:v>4.4532499999999997</c:v>
                </c:pt>
                <c:pt idx="1692">
                  <c:v>4.4232499999999995</c:v>
                </c:pt>
                <c:pt idx="1693">
                  <c:v>4.4232499999999995</c:v>
                </c:pt>
                <c:pt idx="1694">
                  <c:v>4.4328000000000003</c:v>
                </c:pt>
                <c:pt idx="1695">
                  <c:v>4.2824000000000009</c:v>
                </c:pt>
                <c:pt idx="1696">
                  <c:v>4.2703500000000005</c:v>
                </c:pt>
                <c:pt idx="1697">
                  <c:v>4.2703500000000005</c:v>
                </c:pt>
                <c:pt idx="1698">
                  <c:v>4.2703500000000005</c:v>
                </c:pt>
                <c:pt idx="1699">
                  <c:v>4.2819500000000001</c:v>
                </c:pt>
                <c:pt idx="1700">
                  <c:v>4.3508000000000004</c:v>
                </c:pt>
                <c:pt idx="1701">
                  <c:v>4.5244999999999997</c:v>
                </c:pt>
                <c:pt idx="1702">
                  <c:v>4.8016500000000004</c:v>
                </c:pt>
                <c:pt idx="1703">
                  <c:v>4.81365</c:v>
                </c:pt>
                <c:pt idx="1704">
                  <c:v>4.8543000000000003</c:v>
                </c:pt>
                <c:pt idx="1705">
                  <c:v>4.7991000000000001</c:v>
                </c:pt>
                <c:pt idx="1706">
                  <c:v>4.9082499999999998</c:v>
                </c:pt>
                <c:pt idx="1707">
                  <c:v>4.7424499999999998</c:v>
                </c:pt>
                <c:pt idx="1708">
                  <c:v>4.8853500000000007</c:v>
                </c:pt>
                <c:pt idx="1709">
                  <c:v>4.7873999999999999</c:v>
                </c:pt>
                <c:pt idx="1710">
                  <c:v>4.8300999999999998</c:v>
                </c:pt>
                <c:pt idx="1711">
                  <c:v>4.8573000000000004</c:v>
                </c:pt>
                <c:pt idx="1712">
                  <c:v>5.1615500000000001</c:v>
                </c:pt>
                <c:pt idx="1713">
                  <c:v>5.3256999999999994</c:v>
                </c:pt>
                <c:pt idx="1714">
                  <c:v>5.3757000000000001</c:v>
                </c:pt>
                <c:pt idx="1715">
                  <c:v>5.2449499999999993</c:v>
                </c:pt>
                <c:pt idx="1716">
                  <c:v>5.2142999999999997</c:v>
                </c:pt>
                <c:pt idx="1717">
                  <c:v>5.1103500000000004</c:v>
                </c:pt>
                <c:pt idx="1718">
                  <c:v>5.0022500000000001</c:v>
                </c:pt>
                <c:pt idx="1719">
                  <c:v>4.96035</c:v>
                </c:pt>
                <c:pt idx="1720">
                  <c:v>4.8692500000000001</c:v>
                </c:pt>
                <c:pt idx="1721">
                  <c:v>4.950800000000001</c:v>
                </c:pt>
                <c:pt idx="1722">
                  <c:v>5.0977500000000004</c:v>
                </c:pt>
                <c:pt idx="1723">
                  <c:v>5.0384500000000001</c:v>
                </c:pt>
                <c:pt idx="1724">
                  <c:v>5.0949500000000008</c:v>
                </c:pt>
                <c:pt idx="1725">
                  <c:v>5.1766000000000005</c:v>
                </c:pt>
                <c:pt idx="1726">
                  <c:v>5.1549500000000004</c:v>
                </c:pt>
                <c:pt idx="1727">
                  <c:v>5.1636500000000005</c:v>
                </c:pt>
                <c:pt idx="1728">
                  <c:v>5.2279</c:v>
                </c:pt>
                <c:pt idx="1729">
                  <c:v>5.1678999999999995</c:v>
                </c:pt>
                <c:pt idx="1730">
                  <c:v>5.1179000000000006</c:v>
                </c:pt>
                <c:pt idx="1731">
                  <c:v>5.1207499999999992</c:v>
                </c:pt>
                <c:pt idx="1732">
                  <c:v>5.0897500000000004</c:v>
                </c:pt>
                <c:pt idx="1733">
                  <c:v>5.2049500000000002</c:v>
                </c:pt>
                <c:pt idx="1734">
                  <c:v>5.2849500000000003</c:v>
                </c:pt>
                <c:pt idx="1735">
                  <c:v>5.3031500000000005</c:v>
                </c:pt>
                <c:pt idx="1736">
                  <c:v>5.3964999999999996</c:v>
                </c:pt>
                <c:pt idx="1737">
                  <c:v>5.505650000000001</c:v>
                </c:pt>
                <c:pt idx="1738">
                  <c:v>5.5089500000000005</c:v>
                </c:pt>
                <c:pt idx="1739">
                  <c:v>5.7692999999999994</c:v>
                </c:pt>
                <c:pt idx="1740">
                  <c:v>5.870000000000001</c:v>
                </c:pt>
                <c:pt idx="1741">
                  <c:v>5.5965999999999987</c:v>
                </c:pt>
                <c:pt idx="1742">
                  <c:v>5.4090999999999996</c:v>
                </c:pt>
                <c:pt idx="1743">
                  <c:v>5.1474499999999992</c:v>
                </c:pt>
                <c:pt idx="1744">
                  <c:v>5.5220000000000002</c:v>
                </c:pt>
                <c:pt idx="1745">
                  <c:v>5.5303500000000003</c:v>
                </c:pt>
                <c:pt idx="1746">
                  <c:v>5.5066000000000006</c:v>
                </c:pt>
                <c:pt idx="1747">
                  <c:v>5.4208499999999997</c:v>
                </c:pt>
                <c:pt idx="1748">
                  <c:v>5.5724499999999999</c:v>
                </c:pt>
                <c:pt idx="1749">
                  <c:v>5.5147500000000012</c:v>
                </c:pt>
                <c:pt idx="1750">
                  <c:v>5.4679000000000002</c:v>
                </c:pt>
                <c:pt idx="1751">
                  <c:v>5.3674500000000007</c:v>
                </c:pt>
                <c:pt idx="1752">
                  <c:v>5.1576500000000003</c:v>
                </c:pt>
                <c:pt idx="1753">
                  <c:v>5.38795</c:v>
                </c:pt>
                <c:pt idx="1754">
                  <c:v>5.5319500000000001</c:v>
                </c:pt>
                <c:pt idx="1755">
                  <c:v>5.8783999999999992</c:v>
                </c:pt>
                <c:pt idx="1756">
                  <c:v>6.0110500000000009</c:v>
                </c:pt>
                <c:pt idx="1757">
                  <c:v>6.028550000000001</c:v>
                </c:pt>
                <c:pt idx="1758">
                  <c:v>6.0536500000000011</c:v>
                </c:pt>
                <c:pt idx="1759">
                  <c:v>6.2019500000000001</c:v>
                </c:pt>
                <c:pt idx="1760">
                  <c:v>6.0577500000000004</c:v>
                </c:pt>
                <c:pt idx="1761">
                  <c:v>6.0973000000000006</c:v>
                </c:pt>
                <c:pt idx="1762">
                  <c:v>6.2331500000000002</c:v>
                </c:pt>
                <c:pt idx="1763">
                  <c:v>6.2301500000000001</c:v>
                </c:pt>
                <c:pt idx="1764">
                  <c:v>6.1065500000000004</c:v>
                </c:pt>
                <c:pt idx="1765">
                  <c:v>6.1942000000000004</c:v>
                </c:pt>
                <c:pt idx="1766">
                  <c:v>6.2704000000000004</c:v>
                </c:pt>
                <c:pt idx="1767">
                  <c:v>6.1895000000000007</c:v>
                </c:pt>
                <c:pt idx="1768">
                  <c:v>6.3210999999999995</c:v>
                </c:pt>
                <c:pt idx="1769">
                  <c:v>6.3308</c:v>
                </c:pt>
                <c:pt idx="1770">
                  <c:v>6.4498500000000005</c:v>
                </c:pt>
                <c:pt idx="1771">
                  <c:v>6.4284499999999998</c:v>
                </c:pt>
                <c:pt idx="1772">
                  <c:v>6.3037500000000009</c:v>
                </c:pt>
                <c:pt idx="1773">
                  <c:v>6.1385500000000004</c:v>
                </c:pt>
                <c:pt idx="1774">
                  <c:v>5.9730499999999989</c:v>
                </c:pt>
                <c:pt idx="1775">
                  <c:v>6.1709499999999995</c:v>
                </c:pt>
                <c:pt idx="1776">
                  <c:v>6.1759499999999994</c:v>
                </c:pt>
                <c:pt idx="1777">
                  <c:v>5.9413499999999999</c:v>
                </c:pt>
                <c:pt idx="1778">
                  <c:v>5.8944499999999991</c:v>
                </c:pt>
                <c:pt idx="1779">
                  <c:v>5.8092999999999995</c:v>
                </c:pt>
                <c:pt idx="1780">
                  <c:v>5.8974999999999991</c:v>
                </c:pt>
                <c:pt idx="1781">
                  <c:v>5.8848000000000003</c:v>
                </c:pt>
                <c:pt idx="1782">
                  <c:v>5.8447500000000003</c:v>
                </c:pt>
                <c:pt idx="1783">
                  <c:v>5.9702000000000002</c:v>
                </c:pt>
                <c:pt idx="1784">
                  <c:v>6.0206499999999998</c:v>
                </c:pt>
                <c:pt idx="1785">
                  <c:v>6.1894000000000009</c:v>
                </c:pt>
                <c:pt idx="1786">
                  <c:v>6.0922499999999999</c:v>
                </c:pt>
                <c:pt idx="1787">
                  <c:v>6.1669</c:v>
                </c:pt>
                <c:pt idx="1788">
                  <c:v>6.0667500000000008</c:v>
                </c:pt>
                <c:pt idx="1789">
                  <c:v>6.1146499999999993</c:v>
                </c:pt>
                <c:pt idx="1790">
                  <c:v>6.1572999999999993</c:v>
                </c:pt>
                <c:pt idx="1791">
                  <c:v>6.2683499999999999</c:v>
                </c:pt>
                <c:pt idx="1792">
                  <c:v>6.2834000000000003</c:v>
                </c:pt>
                <c:pt idx="1793">
                  <c:v>6.3041500000000008</c:v>
                </c:pt>
                <c:pt idx="1794">
                  <c:v>6.2151500000000004</c:v>
                </c:pt>
                <c:pt idx="1795">
                  <c:v>6.3348500000000012</c:v>
                </c:pt>
                <c:pt idx="1796">
                  <c:v>6.3725999999999994</c:v>
                </c:pt>
                <c:pt idx="1797">
                  <c:v>6.3818000000000001</c:v>
                </c:pt>
                <c:pt idx="1798">
                  <c:v>6.3677000000000001</c:v>
                </c:pt>
                <c:pt idx="1799">
                  <c:v>6.3975999999999988</c:v>
                </c:pt>
                <c:pt idx="1800">
                  <c:v>6.3222500000000004</c:v>
                </c:pt>
                <c:pt idx="1801">
                  <c:v>6.2758500000000002</c:v>
                </c:pt>
                <c:pt idx="1802">
                  <c:v>6.1191499999999994</c:v>
                </c:pt>
                <c:pt idx="1803">
                  <c:v>6.0366500000000007</c:v>
                </c:pt>
                <c:pt idx="1804">
                  <c:v>6.0583500000000008</c:v>
                </c:pt>
                <c:pt idx="1805">
                  <c:v>5.9728500000000011</c:v>
                </c:pt>
                <c:pt idx="1806">
                  <c:v>5.9080499999999994</c:v>
                </c:pt>
                <c:pt idx="1807">
                  <c:v>5.9120499999999989</c:v>
                </c:pt>
                <c:pt idx="1808">
                  <c:v>5.8034999999999997</c:v>
                </c:pt>
                <c:pt idx="1809">
                  <c:v>5.8688500000000001</c:v>
                </c:pt>
                <c:pt idx="1810">
                  <c:v>5.8252499999999987</c:v>
                </c:pt>
                <c:pt idx="1811">
                  <c:v>5.8877500000000005</c:v>
                </c:pt>
                <c:pt idx="1812">
                  <c:v>6.0439500000000006</c:v>
                </c:pt>
                <c:pt idx="1813">
                  <c:v>6.1304500000000006</c:v>
                </c:pt>
                <c:pt idx="1814">
                  <c:v>6.0544500000000001</c:v>
                </c:pt>
                <c:pt idx="1815">
                  <c:v>6.0195500000000006</c:v>
                </c:pt>
                <c:pt idx="1816">
                  <c:v>5.9825000000000008</c:v>
                </c:pt>
                <c:pt idx="1817">
                  <c:v>6.0464500000000001</c:v>
                </c:pt>
                <c:pt idx="1818">
                  <c:v>6.3239999999999998</c:v>
                </c:pt>
                <c:pt idx="1819">
                  <c:v>6.2115</c:v>
                </c:pt>
                <c:pt idx="1820">
                  <c:v>6.2133000000000003</c:v>
                </c:pt>
                <c:pt idx="1821">
                  <c:v>6.1669499999999999</c:v>
                </c:pt>
                <c:pt idx="1822">
                  <c:v>6.097999999999999</c:v>
                </c:pt>
                <c:pt idx="1823">
                  <c:v>6.1045500000000006</c:v>
                </c:pt>
                <c:pt idx="1824">
                  <c:v>6.0303500000000003</c:v>
                </c:pt>
                <c:pt idx="1825">
                  <c:v>6.0343499999999999</c:v>
                </c:pt>
                <c:pt idx="1826">
                  <c:v>6.0073999999999996</c:v>
                </c:pt>
                <c:pt idx="1827">
                  <c:v>6.0788499999999992</c:v>
                </c:pt>
                <c:pt idx="1828">
                  <c:v>6.1016999999999992</c:v>
                </c:pt>
                <c:pt idx="1829">
                  <c:v>6.1722999999999999</c:v>
                </c:pt>
                <c:pt idx="1830">
                  <c:v>6.2672000000000008</c:v>
                </c:pt>
                <c:pt idx="1831">
                  <c:v>6.2447499999999998</c:v>
                </c:pt>
                <c:pt idx="1832">
                  <c:v>6.3291500000000003</c:v>
                </c:pt>
                <c:pt idx="1833">
                  <c:v>6.3221499999999997</c:v>
                </c:pt>
                <c:pt idx="1834">
                  <c:v>6.4295999999999998</c:v>
                </c:pt>
                <c:pt idx="1835">
                  <c:v>6.5399000000000003</c:v>
                </c:pt>
                <c:pt idx="1836">
                  <c:v>6.2833000000000006</c:v>
                </c:pt>
                <c:pt idx="1837">
                  <c:v>6.2687500000000007</c:v>
                </c:pt>
                <c:pt idx="1838">
                  <c:v>6.2768000000000006</c:v>
                </c:pt>
                <c:pt idx="1839">
                  <c:v>6.2370000000000001</c:v>
                </c:pt>
                <c:pt idx="1840">
                  <c:v>6.2464499999999994</c:v>
                </c:pt>
                <c:pt idx="1841">
                  <c:v>6.3254499999999991</c:v>
                </c:pt>
                <c:pt idx="1842">
                  <c:v>6.2666500000000003</c:v>
                </c:pt>
                <c:pt idx="1843">
                  <c:v>6.3467500000000001</c:v>
                </c:pt>
                <c:pt idx="1844">
                  <c:v>6.3925000000000001</c:v>
                </c:pt>
                <c:pt idx="1845">
                  <c:v>6.3968000000000007</c:v>
                </c:pt>
                <c:pt idx="1846">
                  <c:v>6.3935999999999993</c:v>
                </c:pt>
                <c:pt idx="1847">
                  <c:v>6.4532000000000007</c:v>
                </c:pt>
                <c:pt idx="1848">
                  <c:v>6.6916000000000011</c:v>
                </c:pt>
                <c:pt idx="1849">
                  <c:v>6.8154499999999993</c:v>
                </c:pt>
                <c:pt idx="1850">
                  <c:v>6.7470999999999997</c:v>
                </c:pt>
                <c:pt idx="1851">
                  <c:v>6.770150000000001</c:v>
                </c:pt>
                <c:pt idx="1852">
                  <c:v>7.1294500000000003</c:v>
                </c:pt>
                <c:pt idx="1853">
                  <c:v>7.1347500000000004</c:v>
                </c:pt>
                <c:pt idx="1854">
                  <c:v>7.2121000000000004</c:v>
                </c:pt>
                <c:pt idx="1855">
                  <c:v>7.1410499999999999</c:v>
                </c:pt>
                <c:pt idx="1856">
                  <c:v>7.2482500000000005</c:v>
                </c:pt>
                <c:pt idx="1857">
                  <c:v>7.3633000000000006</c:v>
                </c:pt>
                <c:pt idx="1858">
                  <c:v>7.4984999999999999</c:v>
                </c:pt>
                <c:pt idx="1859">
                  <c:v>7.6648500000000013</c:v>
                </c:pt>
                <c:pt idx="1860">
                  <c:v>7.8420500000000004</c:v>
                </c:pt>
                <c:pt idx="1861">
                  <c:v>8.1956500000000005</c:v>
                </c:pt>
                <c:pt idx="1862">
                  <c:v>7.9316499999999994</c:v>
                </c:pt>
                <c:pt idx="1863">
                  <c:v>7.7640499999999992</c:v>
                </c:pt>
                <c:pt idx="1864">
                  <c:v>7.9602000000000004</c:v>
                </c:pt>
                <c:pt idx="1865">
                  <c:v>7.732149999999999</c:v>
                </c:pt>
                <c:pt idx="1866">
                  <c:v>7.460399999999999</c:v>
                </c:pt>
                <c:pt idx="1867">
                  <c:v>7.4903000000000004</c:v>
                </c:pt>
                <c:pt idx="1868">
                  <c:v>7.4011499999999995</c:v>
                </c:pt>
                <c:pt idx="1869">
                  <c:v>7.46225</c:v>
                </c:pt>
                <c:pt idx="1870">
                  <c:v>7.6589999999999998</c:v>
                </c:pt>
                <c:pt idx="1871">
                  <c:v>7.7588500000000007</c:v>
                </c:pt>
                <c:pt idx="1872">
                  <c:v>7.9399999999999995</c:v>
                </c:pt>
                <c:pt idx="1873">
                  <c:v>8.0359999999999996</c:v>
                </c:pt>
                <c:pt idx="1874">
                  <c:v>8.0025000000000013</c:v>
                </c:pt>
                <c:pt idx="1875">
                  <c:v>7.9794999999999998</c:v>
                </c:pt>
                <c:pt idx="1876">
                  <c:v>8.2366500000000009</c:v>
                </c:pt>
                <c:pt idx="1877">
                  <c:v>8.0018499999999992</c:v>
                </c:pt>
                <c:pt idx="1878">
                  <c:v>8.1774500000000003</c:v>
                </c:pt>
                <c:pt idx="1879">
                  <c:v>8.0696499999999993</c:v>
                </c:pt>
                <c:pt idx="1880">
                  <c:v>8.0526</c:v>
                </c:pt>
                <c:pt idx="1881">
                  <c:v>8.1389499999999995</c:v>
                </c:pt>
                <c:pt idx="1882">
                  <c:v>8.1808499999999995</c:v>
                </c:pt>
                <c:pt idx="1883">
                  <c:v>8.2580999999999989</c:v>
                </c:pt>
                <c:pt idx="1884">
                  <c:v>8.1063000000000009</c:v>
                </c:pt>
                <c:pt idx="1885">
                  <c:v>7.9486499999999998</c:v>
                </c:pt>
                <c:pt idx="1886">
                  <c:v>7.7872500000000011</c:v>
                </c:pt>
                <c:pt idx="1887">
                  <c:v>8.0339500000000008</c:v>
                </c:pt>
                <c:pt idx="1888">
                  <c:v>8.0788000000000011</c:v>
                </c:pt>
                <c:pt idx="1889">
                  <c:v>8.2037499999999994</c:v>
                </c:pt>
                <c:pt idx="1890">
                  <c:v>8.2491000000000003</c:v>
                </c:pt>
                <c:pt idx="1891">
                  <c:v>8.2139500000000005</c:v>
                </c:pt>
                <c:pt idx="1892">
                  <c:v>8.2378499999999981</c:v>
                </c:pt>
                <c:pt idx="1893">
                  <c:v>8.1128999999999998</c:v>
                </c:pt>
                <c:pt idx="1894">
                  <c:v>8.2103000000000002</c:v>
                </c:pt>
                <c:pt idx="1895">
                  <c:v>8.2685999999999993</c:v>
                </c:pt>
                <c:pt idx="1896">
                  <c:v>8.1659000000000006</c:v>
                </c:pt>
                <c:pt idx="1897">
                  <c:v>8.2176000000000009</c:v>
                </c:pt>
                <c:pt idx="1898">
                  <c:v>7.9754000000000005</c:v>
                </c:pt>
                <c:pt idx="1899">
                  <c:v>8.0346499999999992</c:v>
                </c:pt>
                <c:pt idx="1900">
                  <c:v>8.0376499999999993</c:v>
                </c:pt>
                <c:pt idx="1901">
                  <c:v>7.94095</c:v>
                </c:pt>
                <c:pt idx="1902">
                  <c:v>7.9748999999999999</c:v>
                </c:pt>
                <c:pt idx="1903">
                  <c:v>8.0779000000000014</c:v>
                </c:pt>
                <c:pt idx="1904">
                  <c:v>8.1477000000000004</c:v>
                </c:pt>
                <c:pt idx="1905">
                  <c:v>8.5195000000000007</c:v>
                </c:pt>
                <c:pt idx="1906">
                  <c:v>8.8567499999999999</c:v>
                </c:pt>
                <c:pt idx="1907">
                  <c:v>9.0376000000000012</c:v>
                </c:pt>
                <c:pt idx="1908">
                  <c:v>9.4368499999999997</c:v>
                </c:pt>
                <c:pt idx="1909">
                  <c:v>9.0438499999999991</c:v>
                </c:pt>
                <c:pt idx="1910">
                  <c:v>9.0222499999999997</c:v>
                </c:pt>
                <c:pt idx="1911">
                  <c:v>8.924199999999999</c:v>
                </c:pt>
                <c:pt idx="1912">
                  <c:v>9.4571500000000004</c:v>
                </c:pt>
                <c:pt idx="1913">
                  <c:v>9.2477999999999998</c:v>
                </c:pt>
                <c:pt idx="1914">
                  <c:v>9.4093</c:v>
                </c:pt>
                <c:pt idx="1915">
                  <c:v>9.4222999999999999</c:v>
                </c:pt>
                <c:pt idx="1916">
                  <c:v>8.910499999999999</c:v>
                </c:pt>
                <c:pt idx="1917">
                  <c:v>9.0572999999999997</c:v>
                </c:pt>
                <c:pt idx="1918">
                  <c:v>8.9243999999999986</c:v>
                </c:pt>
                <c:pt idx="1919">
                  <c:v>8.8485000000000014</c:v>
                </c:pt>
                <c:pt idx="1920">
                  <c:v>8.6906999999999996</c:v>
                </c:pt>
                <c:pt idx="1921">
                  <c:v>8.6461499999999987</c:v>
                </c:pt>
                <c:pt idx="1922">
                  <c:v>8.5332000000000008</c:v>
                </c:pt>
                <c:pt idx="1923">
                  <c:v>8.5302000000000007</c:v>
                </c:pt>
                <c:pt idx="1924">
                  <c:v>8.5411999999999999</c:v>
                </c:pt>
                <c:pt idx="1925">
                  <c:v>8.7166499999999996</c:v>
                </c:pt>
                <c:pt idx="1926">
                  <c:v>8.8213000000000008</c:v>
                </c:pt>
                <c:pt idx="1927">
                  <c:v>8.8422499999999999</c:v>
                </c:pt>
                <c:pt idx="1928">
                  <c:v>8.8055500000000002</c:v>
                </c:pt>
                <c:pt idx="1929">
                  <c:v>8.8718000000000004</c:v>
                </c:pt>
                <c:pt idx="1930">
                  <c:v>8.7862500000000008</c:v>
                </c:pt>
                <c:pt idx="1931">
                  <c:v>8.7341999999999995</c:v>
                </c:pt>
                <c:pt idx="1932">
                  <c:v>8.8398499999999984</c:v>
                </c:pt>
                <c:pt idx="1933">
                  <c:v>8.8032500000000002</c:v>
                </c:pt>
                <c:pt idx="1934">
                  <c:v>8.6954999999999991</c:v>
                </c:pt>
                <c:pt idx="1935">
                  <c:v>8.4354999999999993</c:v>
                </c:pt>
                <c:pt idx="1936">
                  <c:v>8.5907</c:v>
                </c:pt>
                <c:pt idx="1937">
                  <c:v>8.3854499999999987</c:v>
                </c:pt>
                <c:pt idx="1938">
                  <c:v>8.1665499999999991</c:v>
                </c:pt>
                <c:pt idx="1939">
                  <c:v>8.2194500000000001</c:v>
                </c:pt>
                <c:pt idx="1940">
                  <c:v>8.0876000000000001</c:v>
                </c:pt>
                <c:pt idx="1941">
                  <c:v>7.9065999999999992</c:v>
                </c:pt>
                <c:pt idx="1942">
                  <c:v>7.7978500000000004</c:v>
                </c:pt>
                <c:pt idx="1943">
                  <c:v>7.6200500000000009</c:v>
                </c:pt>
                <c:pt idx="1944">
                  <c:v>7.5969499999999996</c:v>
                </c:pt>
                <c:pt idx="1945">
                  <c:v>7.6069999999999993</c:v>
                </c:pt>
                <c:pt idx="1946">
                  <c:v>7.6453499999999996</c:v>
                </c:pt>
                <c:pt idx="1947">
                  <c:v>7.7753499999999995</c:v>
                </c:pt>
                <c:pt idx="1948">
                  <c:v>7.9342000000000006</c:v>
                </c:pt>
                <c:pt idx="1949">
                  <c:v>7.8347999999999995</c:v>
                </c:pt>
                <c:pt idx="1950">
                  <c:v>7.7091000000000012</c:v>
                </c:pt>
                <c:pt idx="1951">
                  <c:v>7.7418500000000012</c:v>
                </c:pt>
                <c:pt idx="1952">
                  <c:v>7.9465500000000002</c:v>
                </c:pt>
                <c:pt idx="1953">
                  <c:v>7.9435500000000001</c:v>
                </c:pt>
                <c:pt idx="1954">
                  <c:v>7.9550499999999991</c:v>
                </c:pt>
                <c:pt idx="1955">
                  <c:v>7.9268000000000001</c:v>
                </c:pt>
                <c:pt idx="1956">
                  <c:v>8.0068999999999999</c:v>
                </c:pt>
                <c:pt idx="1957">
                  <c:v>7.9899500000000003</c:v>
                </c:pt>
                <c:pt idx="1958">
                  <c:v>8.0663999999999998</c:v>
                </c:pt>
                <c:pt idx="1959">
                  <c:v>8.274799999999999</c:v>
                </c:pt>
                <c:pt idx="1960">
                  <c:v>8.47865</c:v>
                </c:pt>
                <c:pt idx="1961">
                  <c:v>8.6533999999999995</c:v>
                </c:pt>
                <c:pt idx="1962">
                  <c:v>8.5318000000000005</c:v>
                </c:pt>
                <c:pt idx="1963">
                  <c:v>8.6304999999999996</c:v>
                </c:pt>
                <c:pt idx="1964">
                  <c:v>8.6625499999999995</c:v>
                </c:pt>
                <c:pt idx="1965">
                  <c:v>8.7394499999999997</c:v>
                </c:pt>
                <c:pt idx="1966">
                  <c:v>8.5198999999999998</c:v>
                </c:pt>
                <c:pt idx="1967">
                  <c:v>8.4969999999999999</c:v>
                </c:pt>
                <c:pt idx="1968">
                  <c:v>8.4632000000000005</c:v>
                </c:pt>
                <c:pt idx="1969">
                  <c:v>8.6249500000000001</c:v>
                </c:pt>
                <c:pt idx="1970">
                  <c:v>8.831900000000001</c:v>
                </c:pt>
                <c:pt idx="1971">
                  <c:v>8.6592999999999982</c:v>
                </c:pt>
                <c:pt idx="1972">
                  <c:v>8.6174999999999997</c:v>
                </c:pt>
                <c:pt idx="1973">
                  <c:v>8.8291500000000003</c:v>
                </c:pt>
                <c:pt idx="1974">
                  <c:v>8.8377499999999998</c:v>
                </c:pt>
                <c:pt idx="1975">
                  <c:v>8.7355</c:v>
                </c:pt>
                <c:pt idx="1976">
                  <c:v>8.7788499999999985</c:v>
                </c:pt>
                <c:pt idx="1977">
                  <c:v>8.6295999999999999</c:v>
                </c:pt>
                <c:pt idx="1978">
                  <c:v>8.74465</c:v>
                </c:pt>
                <c:pt idx="1979">
                  <c:v>8.6016500000000011</c:v>
                </c:pt>
                <c:pt idx="1980">
                  <c:v>8.5470500000000005</c:v>
                </c:pt>
                <c:pt idx="1981">
                  <c:v>8.3916000000000004</c:v>
                </c:pt>
                <c:pt idx="1982">
                  <c:v>8.4724500000000003</c:v>
                </c:pt>
                <c:pt idx="1983">
                  <c:v>8.7879500000000004</c:v>
                </c:pt>
                <c:pt idx="1984">
                  <c:v>8.7141999999999999</c:v>
                </c:pt>
                <c:pt idx="1985">
                  <c:v>8.8749500000000001</c:v>
                </c:pt>
                <c:pt idx="1986">
                  <c:v>8.7493999999999996</c:v>
                </c:pt>
                <c:pt idx="1987">
                  <c:v>8.7833000000000006</c:v>
                </c:pt>
                <c:pt idx="1988">
                  <c:v>8.7767499999999998</c:v>
                </c:pt>
                <c:pt idx="1989">
                  <c:v>8.8263499999999997</c:v>
                </c:pt>
                <c:pt idx="1990">
                  <c:v>8.6677499999999981</c:v>
                </c:pt>
                <c:pt idx="1991">
                  <c:v>8.6039999999999992</c:v>
                </c:pt>
                <c:pt idx="1992">
                  <c:v>8.7551500000000004</c:v>
                </c:pt>
                <c:pt idx="1993">
                  <c:v>8.7325499999999998</c:v>
                </c:pt>
                <c:pt idx="1994">
                  <c:v>8.6284500000000008</c:v>
                </c:pt>
                <c:pt idx="1995">
                  <c:v>8.6380499999999998</c:v>
                </c:pt>
                <c:pt idx="1996">
                  <c:v>8.6151499999999999</c:v>
                </c:pt>
                <c:pt idx="1997">
                  <c:v>8.6918500000000005</c:v>
                </c:pt>
                <c:pt idx="1998">
                  <c:v>8.7725000000000009</c:v>
                </c:pt>
                <c:pt idx="1999">
                  <c:v>8.7695000000000007</c:v>
                </c:pt>
                <c:pt idx="2000">
                  <c:v>8.7405000000000008</c:v>
                </c:pt>
                <c:pt idx="2001">
                  <c:v>8.7974999999999994</c:v>
                </c:pt>
                <c:pt idx="2002">
                  <c:v>8.8593999999999991</c:v>
                </c:pt>
                <c:pt idx="2003">
                  <c:v>8.9710000000000001</c:v>
                </c:pt>
                <c:pt idx="2004">
                  <c:v>9.4111999999999991</c:v>
                </c:pt>
                <c:pt idx="2005">
                  <c:v>9.3907000000000007</c:v>
                </c:pt>
                <c:pt idx="2006">
                  <c:v>9.3742000000000001</c:v>
                </c:pt>
                <c:pt idx="2007">
                  <c:v>9.3055500000000002</c:v>
                </c:pt>
                <c:pt idx="2008">
                  <c:v>9.6284500000000008</c:v>
                </c:pt>
                <c:pt idx="2009">
                  <c:v>9.8150000000000013</c:v>
                </c:pt>
                <c:pt idx="2010">
                  <c:v>9.5683000000000007</c:v>
                </c:pt>
                <c:pt idx="2011">
                  <c:v>9.5259</c:v>
                </c:pt>
                <c:pt idx="2012">
                  <c:v>9.5664499999999997</c:v>
                </c:pt>
                <c:pt idx="2013">
                  <c:v>9.3229000000000006</c:v>
                </c:pt>
                <c:pt idx="2014">
                  <c:v>9.3843500000000013</c:v>
                </c:pt>
                <c:pt idx="2015">
                  <c:v>9.3041499999999999</c:v>
                </c:pt>
                <c:pt idx="2016">
                  <c:v>9.3095499999999998</c:v>
                </c:pt>
                <c:pt idx="2017">
                  <c:v>9.1076999999999995</c:v>
                </c:pt>
                <c:pt idx="2018">
                  <c:v>8.9405000000000001</c:v>
                </c:pt>
                <c:pt idx="2019">
                  <c:v>8.8816500000000005</c:v>
                </c:pt>
                <c:pt idx="2020">
                  <c:v>8.82775</c:v>
                </c:pt>
                <c:pt idx="2021">
                  <c:v>8.9613000000000014</c:v>
                </c:pt>
                <c:pt idx="2022">
                  <c:v>8.8275499999999987</c:v>
                </c:pt>
                <c:pt idx="2023">
                  <c:v>8.5408999999999988</c:v>
                </c:pt>
                <c:pt idx="2024">
                  <c:v>8.490499999999999</c:v>
                </c:pt>
                <c:pt idx="2025">
                  <c:v>8.5897500000000004</c:v>
                </c:pt>
                <c:pt idx="2026">
                  <c:v>8.7282499999999992</c:v>
                </c:pt>
                <c:pt idx="2027">
                  <c:v>8.8011499999999998</c:v>
                </c:pt>
                <c:pt idx="2028">
                  <c:v>9.13795</c:v>
                </c:pt>
                <c:pt idx="2029">
                  <c:v>9.1904500000000002</c:v>
                </c:pt>
                <c:pt idx="2030">
                  <c:v>9.26</c:v>
                </c:pt>
                <c:pt idx="2031">
                  <c:v>9.3261000000000003</c:v>
                </c:pt>
                <c:pt idx="2032">
                  <c:v>9.4685500000000005</c:v>
                </c:pt>
                <c:pt idx="2033">
                  <c:v>9.4415499999999994</c:v>
                </c:pt>
                <c:pt idx="2034">
                  <c:v>9.3626000000000005</c:v>
                </c:pt>
                <c:pt idx="2035">
                  <c:v>9.3746500000000008</c:v>
                </c:pt>
                <c:pt idx="2036">
                  <c:v>9.35215</c:v>
                </c:pt>
                <c:pt idx="2037">
                  <c:v>9.3651499999999999</c:v>
                </c:pt>
                <c:pt idx="2038">
                  <c:v>9.5259499999999999</c:v>
                </c:pt>
                <c:pt idx="2039">
                  <c:v>9.4319000000000006</c:v>
                </c:pt>
                <c:pt idx="2040">
                  <c:v>9.5297000000000001</c:v>
                </c:pt>
                <c:pt idx="2041">
                  <c:v>9.4580500000000001</c:v>
                </c:pt>
                <c:pt idx="2042">
                  <c:v>9.4082500000000007</c:v>
                </c:pt>
                <c:pt idx="2043">
                  <c:v>9.4524499999999989</c:v>
                </c:pt>
                <c:pt idx="2044">
                  <c:v>9.5362000000000009</c:v>
                </c:pt>
                <c:pt idx="2045">
                  <c:v>9.5868499999999983</c:v>
                </c:pt>
                <c:pt idx="2046">
                  <c:v>9.4060999999999986</c:v>
                </c:pt>
                <c:pt idx="2047">
                  <c:v>9.6900500000000012</c:v>
                </c:pt>
                <c:pt idx="2048">
                  <c:v>9.878400000000001</c:v>
                </c:pt>
                <c:pt idx="2049">
                  <c:v>9.8666499999999999</c:v>
                </c:pt>
                <c:pt idx="2050">
                  <c:v>9.764149999999999</c:v>
                </c:pt>
                <c:pt idx="2051">
                  <c:v>9.8402500000000011</c:v>
                </c:pt>
                <c:pt idx="2052">
                  <c:v>9.8504500000000004</c:v>
                </c:pt>
                <c:pt idx="2053">
                  <c:v>9.8594000000000008</c:v>
                </c:pt>
                <c:pt idx="2054">
                  <c:v>9.6050000000000004</c:v>
                </c:pt>
                <c:pt idx="2055">
                  <c:v>9.6389999999999993</c:v>
                </c:pt>
                <c:pt idx="2056">
                  <c:v>9.6605000000000008</c:v>
                </c:pt>
                <c:pt idx="2057">
                  <c:v>9.4902499999999996</c:v>
                </c:pt>
                <c:pt idx="2058">
                  <c:v>9.4530500000000011</c:v>
                </c:pt>
                <c:pt idx="2059">
                  <c:v>9.3974999999999991</c:v>
                </c:pt>
                <c:pt idx="2060">
                  <c:v>9.6411499999999997</c:v>
                </c:pt>
                <c:pt idx="2061">
                  <c:v>9.7405000000000008</c:v>
                </c:pt>
                <c:pt idx="2062">
                  <c:v>9.7176000000000009</c:v>
                </c:pt>
                <c:pt idx="2063">
                  <c:v>9.6738500000000016</c:v>
                </c:pt>
                <c:pt idx="2064">
                  <c:v>9.9283999999999999</c:v>
                </c:pt>
                <c:pt idx="2065">
                  <c:v>9.7673500000000004</c:v>
                </c:pt>
                <c:pt idx="2066">
                  <c:v>9.9139499999999998</c:v>
                </c:pt>
                <c:pt idx="2067">
                  <c:v>9.9807500000000005</c:v>
                </c:pt>
                <c:pt idx="2068">
                  <c:v>9.8220499999999991</c:v>
                </c:pt>
                <c:pt idx="2069">
                  <c:v>9.9040999999999997</c:v>
                </c:pt>
                <c:pt idx="2070">
                  <c:v>10.0991</c:v>
                </c:pt>
                <c:pt idx="2071">
                  <c:v>10.05335</c:v>
                </c:pt>
                <c:pt idx="2072">
                  <c:v>9.9856999999999996</c:v>
                </c:pt>
                <c:pt idx="2073">
                  <c:v>10.04175</c:v>
                </c:pt>
                <c:pt idx="2074">
                  <c:v>10.180200000000001</c:v>
                </c:pt>
                <c:pt idx="2075">
                  <c:v>10.424099999999999</c:v>
                </c:pt>
                <c:pt idx="2076">
                  <c:v>10.103</c:v>
                </c:pt>
                <c:pt idx="2077">
                  <c:v>10.108000000000001</c:v>
                </c:pt>
                <c:pt idx="2078">
                  <c:v>10.0296</c:v>
                </c:pt>
                <c:pt idx="2079">
                  <c:v>9.9690499999999993</c:v>
                </c:pt>
                <c:pt idx="2080">
                  <c:v>9.9972499999999993</c:v>
                </c:pt>
                <c:pt idx="2081">
                  <c:v>9.898950000000001</c:v>
                </c:pt>
                <c:pt idx="2082">
                  <c:v>9.8426999999999989</c:v>
                </c:pt>
                <c:pt idx="2083">
                  <c:v>10.00315</c:v>
                </c:pt>
                <c:pt idx="2084">
                  <c:v>10.142900000000001</c:v>
                </c:pt>
                <c:pt idx="2085">
                  <c:v>10.389850000000001</c:v>
                </c:pt>
                <c:pt idx="2086">
                  <c:v>10.282450000000001</c:v>
                </c:pt>
                <c:pt idx="2087">
                  <c:v>10.2509</c:v>
                </c:pt>
                <c:pt idx="2088">
                  <c:v>10.1981</c:v>
                </c:pt>
                <c:pt idx="2089">
                  <c:v>10.2309</c:v>
                </c:pt>
                <c:pt idx="2090">
                  <c:v>10.313650000000001</c:v>
                </c:pt>
                <c:pt idx="2091">
                  <c:v>10.417300000000001</c:v>
                </c:pt>
                <c:pt idx="2092">
                  <c:v>10.324349999999999</c:v>
                </c:pt>
                <c:pt idx="2093">
                  <c:v>10.414099999999999</c:v>
                </c:pt>
                <c:pt idx="2094">
                  <c:v>10.59825</c:v>
                </c:pt>
                <c:pt idx="2095">
                  <c:v>10.480350000000001</c:v>
                </c:pt>
                <c:pt idx="2096">
                  <c:v>10.465400000000001</c:v>
                </c:pt>
                <c:pt idx="2097">
                  <c:v>10.744999999999999</c:v>
                </c:pt>
                <c:pt idx="2098">
                  <c:v>10.533099999999999</c:v>
                </c:pt>
                <c:pt idx="2099">
                  <c:v>10.831100000000001</c:v>
                </c:pt>
                <c:pt idx="2100">
                  <c:v>10.968349999999999</c:v>
                </c:pt>
                <c:pt idx="2101">
                  <c:v>10.858000000000001</c:v>
                </c:pt>
                <c:pt idx="2102">
                  <c:v>10.948</c:v>
                </c:pt>
                <c:pt idx="2103">
                  <c:v>10.742100000000001</c:v>
                </c:pt>
                <c:pt idx="2104">
                  <c:v>10.6889</c:v>
                </c:pt>
                <c:pt idx="2105">
                  <c:v>10.7224</c:v>
                </c:pt>
                <c:pt idx="2106">
                  <c:v>10.568899999999999</c:v>
                </c:pt>
                <c:pt idx="2107">
                  <c:v>10.3757</c:v>
                </c:pt>
                <c:pt idx="2108">
                  <c:v>10.223599999999999</c:v>
                </c:pt>
                <c:pt idx="2109">
                  <c:v>10.0784</c:v>
                </c:pt>
                <c:pt idx="2110">
                  <c:v>10.2791</c:v>
                </c:pt>
                <c:pt idx="2111">
                  <c:v>10.169500000000001</c:v>
                </c:pt>
                <c:pt idx="2112">
                  <c:v>9.8413000000000004</c:v>
                </c:pt>
                <c:pt idx="2113">
                  <c:v>9.7064500000000002</c:v>
                </c:pt>
                <c:pt idx="2114">
                  <c:v>9.3859999999999992</c:v>
                </c:pt>
                <c:pt idx="2115">
                  <c:v>9.4833999999999996</c:v>
                </c:pt>
                <c:pt idx="2116">
                  <c:v>9.5116499999999995</c:v>
                </c:pt>
                <c:pt idx="2117">
                  <c:v>9.5479500000000002</c:v>
                </c:pt>
                <c:pt idx="2118">
                  <c:v>9.3558500000000002</c:v>
                </c:pt>
                <c:pt idx="2119">
                  <c:v>9.2068499999999993</c:v>
                </c:pt>
                <c:pt idx="2120">
                  <c:v>9.2612000000000005</c:v>
                </c:pt>
                <c:pt idx="2121">
                  <c:v>9.3706499999999995</c:v>
                </c:pt>
                <c:pt idx="2122">
                  <c:v>9.5319000000000003</c:v>
                </c:pt>
                <c:pt idx="2123">
                  <c:v>9.626949999999999</c:v>
                </c:pt>
                <c:pt idx="2124">
                  <c:v>9.6699000000000002</c:v>
                </c:pt>
                <c:pt idx="2125">
                  <c:v>9.4860000000000007</c:v>
                </c:pt>
                <c:pt idx="2126">
                  <c:v>9.5506000000000011</c:v>
                </c:pt>
                <c:pt idx="2127">
                  <c:v>9.6145999999999994</c:v>
                </c:pt>
                <c:pt idx="2128">
                  <c:v>9.5866499999999988</c:v>
                </c:pt>
                <c:pt idx="2129">
                  <c:v>9.7058500000000016</c:v>
                </c:pt>
                <c:pt idx="2130">
                  <c:v>9.6577999999999999</c:v>
                </c:pt>
                <c:pt idx="2131">
                  <c:v>9.6516999999999999</c:v>
                </c:pt>
                <c:pt idx="2132">
                  <c:v>9.59</c:v>
                </c:pt>
                <c:pt idx="2133">
                  <c:v>9.5399999999999991</c:v>
                </c:pt>
                <c:pt idx="2134">
                  <c:v>9.6380000000000017</c:v>
                </c:pt>
                <c:pt idx="2135">
                  <c:v>9.798</c:v>
                </c:pt>
                <c:pt idx="2136">
                  <c:v>9.6140000000000008</c:v>
                </c:pt>
                <c:pt idx="2137">
                  <c:v>9.6370000000000005</c:v>
                </c:pt>
                <c:pt idx="2138">
                  <c:v>9.6869999999999994</c:v>
                </c:pt>
                <c:pt idx="2139">
                  <c:v>9.827</c:v>
                </c:pt>
                <c:pt idx="2140">
                  <c:v>9.9429999999999996</c:v>
                </c:pt>
                <c:pt idx="2141">
                  <c:v>9.9250000000000007</c:v>
                </c:pt>
                <c:pt idx="2142">
                  <c:v>9.8170000000000002</c:v>
                </c:pt>
                <c:pt idx="2143">
                  <c:v>9.7840000000000007</c:v>
                </c:pt>
                <c:pt idx="2144">
                  <c:v>9.5310000000000006</c:v>
                </c:pt>
                <c:pt idx="2145">
                  <c:v>9.713000000000001</c:v>
                </c:pt>
                <c:pt idx="2146">
                  <c:v>9.729000000000001</c:v>
                </c:pt>
                <c:pt idx="2147">
                  <c:v>9.7480000000000011</c:v>
                </c:pt>
                <c:pt idx="2148">
                  <c:v>9.8130000000000006</c:v>
                </c:pt>
                <c:pt idx="2149">
                  <c:v>10.010999999999999</c:v>
                </c:pt>
                <c:pt idx="2150">
                  <c:v>10.047000000000001</c:v>
                </c:pt>
                <c:pt idx="2151">
                  <c:v>10.027999999999999</c:v>
                </c:pt>
                <c:pt idx="2152">
                  <c:v>10.100999999999999</c:v>
                </c:pt>
                <c:pt idx="2153">
                  <c:v>10.038</c:v>
                </c:pt>
                <c:pt idx="2154">
                  <c:v>9.94</c:v>
                </c:pt>
                <c:pt idx="2155">
                  <c:v>9.9120000000000008</c:v>
                </c:pt>
                <c:pt idx="2156">
                  <c:v>10.069000000000001</c:v>
                </c:pt>
                <c:pt idx="2157">
                  <c:v>10.388</c:v>
                </c:pt>
                <c:pt idx="2158">
                  <c:v>10.385</c:v>
                </c:pt>
                <c:pt idx="2159">
                  <c:v>10.552999999999999</c:v>
                </c:pt>
                <c:pt idx="2160">
                  <c:v>10.552</c:v>
                </c:pt>
                <c:pt idx="2161">
                  <c:v>10.737</c:v>
                </c:pt>
                <c:pt idx="2162">
                  <c:v>10.894</c:v>
                </c:pt>
                <c:pt idx="2163">
                  <c:v>11.714</c:v>
                </c:pt>
                <c:pt idx="2164">
                  <c:v>11.711</c:v>
                </c:pt>
                <c:pt idx="2165">
                  <c:v>11.386999999999999</c:v>
                </c:pt>
                <c:pt idx="2166">
                  <c:v>11.547000000000001</c:v>
                </c:pt>
                <c:pt idx="2167">
                  <c:v>12.542999999999999</c:v>
                </c:pt>
                <c:pt idx="2168">
                  <c:v>12.164999999999999</c:v>
                </c:pt>
                <c:pt idx="2169">
                  <c:v>11.943</c:v>
                </c:pt>
                <c:pt idx="2170">
                  <c:v>11.558999999999999</c:v>
                </c:pt>
                <c:pt idx="2171">
                  <c:v>11.015000000000001</c:v>
                </c:pt>
                <c:pt idx="2172">
                  <c:v>11.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105-4EE7-A714-E4EF2A081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865695"/>
        <c:axId val="157874431"/>
      </c:areaChart>
      <c:lineChart>
        <c:grouping val="standard"/>
        <c:varyColors val="0"/>
        <c:ser>
          <c:idx val="0"/>
          <c:order val="0"/>
          <c:tx>
            <c:strRef>
              <c:f>'G I.AE1'!$I$2</c:f>
              <c:strCache>
                <c:ptCount val="1"/>
                <c:pt idx="0">
                  <c:v>Desarrollados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AE1'!$H$3:$H$2175</c:f>
              <c:numCache>
                <c:formatCode>m/d/yyyy</c:formatCode>
                <c:ptCount val="2173"/>
                <c:pt idx="0">
                  <c:v>41821</c:v>
                </c:pt>
                <c:pt idx="1">
                  <c:v>41822</c:v>
                </c:pt>
                <c:pt idx="2">
                  <c:v>41823</c:v>
                </c:pt>
                <c:pt idx="3">
                  <c:v>41824</c:v>
                </c:pt>
                <c:pt idx="4">
                  <c:v>41827</c:v>
                </c:pt>
                <c:pt idx="5">
                  <c:v>41828</c:v>
                </c:pt>
                <c:pt idx="6">
                  <c:v>41829</c:v>
                </c:pt>
                <c:pt idx="7">
                  <c:v>41830</c:v>
                </c:pt>
                <c:pt idx="8">
                  <c:v>41831</c:v>
                </c:pt>
                <c:pt idx="9">
                  <c:v>41834</c:v>
                </c:pt>
                <c:pt idx="10">
                  <c:v>41835</c:v>
                </c:pt>
                <c:pt idx="11">
                  <c:v>41836</c:v>
                </c:pt>
                <c:pt idx="12">
                  <c:v>41837</c:v>
                </c:pt>
                <c:pt idx="13">
                  <c:v>41838</c:v>
                </c:pt>
                <c:pt idx="14">
                  <c:v>41841</c:v>
                </c:pt>
                <c:pt idx="15">
                  <c:v>41842</c:v>
                </c:pt>
                <c:pt idx="16">
                  <c:v>41843</c:v>
                </c:pt>
                <c:pt idx="17">
                  <c:v>41844</c:v>
                </c:pt>
                <c:pt idx="18">
                  <c:v>41845</c:v>
                </c:pt>
                <c:pt idx="19">
                  <c:v>41848</c:v>
                </c:pt>
                <c:pt idx="20">
                  <c:v>41849</c:v>
                </c:pt>
                <c:pt idx="21">
                  <c:v>41850</c:v>
                </c:pt>
                <c:pt idx="22">
                  <c:v>41851</c:v>
                </c:pt>
                <c:pt idx="23">
                  <c:v>41852</c:v>
                </c:pt>
                <c:pt idx="24">
                  <c:v>41855</c:v>
                </c:pt>
                <c:pt idx="25">
                  <c:v>41856</c:v>
                </c:pt>
                <c:pt idx="26">
                  <c:v>41857</c:v>
                </c:pt>
                <c:pt idx="27">
                  <c:v>41858</c:v>
                </c:pt>
                <c:pt idx="28">
                  <c:v>41859</c:v>
                </c:pt>
                <c:pt idx="29">
                  <c:v>41862</c:v>
                </c:pt>
                <c:pt idx="30">
                  <c:v>41863</c:v>
                </c:pt>
                <c:pt idx="31">
                  <c:v>41864</c:v>
                </c:pt>
                <c:pt idx="32">
                  <c:v>41865</c:v>
                </c:pt>
                <c:pt idx="33">
                  <c:v>41866</c:v>
                </c:pt>
                <c:pt idx="34">
                  <c:v>41869</c:v>
                </c:pt>
                <c:pt idx="35">
                  <c:v>41870</c:v>
                </c:pt>
                <c:pt idx="36">
                  <c:v>41871</c:v>
                </c:pt>
                <c:pt idx="37">
                  <c:v>41872</c:v>
                </c:pt>
                <c:pt idx="38">
                  <c:v>41873</c:v>
                </c:pt>
                <c:pt idx="39">
                  <c:v>41876</c:v>
                </c:pt>
                <c:pt idx="40">
                  <c:v>41877</c:v>
                </c:pt>
                <c:pt idx="41">
                  <c:v>41878</c:v>
                </c:pt>
                <c:pt idx="42">
                  <c:v>41879</c:v>
                </c:pt>
                <c:pt idx="43">
                  <c:v>41880</c:v>
                </c:pt>
                <c:pt idx="44">
                  <c:v>41883</c:v>
                </c:pt>
                <c:pt idx="45">
                  <c:v>41884</c:v>
                </c:pt>
                <c:pt idx="46">
                  <c:v>41885</c:v>
                </c:pt>
                <c:pt idx="47">
                  <c:v>41886</c:v>
                </c:pt>
                <c:pt idx="48">
                  <c:v>41887</c:v>
                </c:pt>
                <c:pt idx="49">
                  <c:v>41890</c:v>
                </c:pt>
                <c:pt idx="50">
                  <c:v>41891</c:v>
                </c:pt>
                <c:pt idx="51">
                  <c:v>41892</c:v>
                </c:pt>
                <c:pt idx="52">
                  <c:v>41893</c:v>
                </c:pt>
                <c:pt idx="53">
                  <c:v>41894</c:v>
                </c:pt>
                <c:pt idx="54">
                  <c:v>41897</c:v>
                </c:pt>
                <c:pt idx="55">
                  <c:v>41898</c:v>
                </c:pt>
                <c:pt idx="56">
                  <c:v>41899</c:v>
                </c:pt>
                <c:pt idx="57">
                  <c:v>41900</c:v>
                </c:pt>
                <c:pt idx="58">
                  <c:v>41901</c:v>
                </c:pt>
                <c:pt idx="59">
                  <c:v>41904</c:v>
                </c:pt>
                <c:pt idx="60">
                  <c:v>41905</c:v>
                </c:pt>
                <c:pt idx="61">
                  <c:v>41906</c:v>
                </c:pt>
                <c:pt idx="62">
                  <c:v>41907</c:v>
                </c:pt>
                <c:pt idx="63">
                  <c:v>41908</c:v>
                </c:pt>
                <c:pt idx="64">
                  <c:v>41911</c:v>
                </c:pt>
                <c:pt idx="65">
                  <c:v>41912</c:v>
                </c:pt>
                <c:pt idx="66">
                  <c:v>41913</c:v>
                </c:pt>
                <c:pt idx="67">
                  <c:v>41914</c:v>
                </c:pt>
                <c:pt idx="68">
                  <c:v>41915</c:v>
                </c:pt>
                <c:pt idx="69">
                  <c:v>41918</c:v>
                </c:pt>
                <c:pt idx="70">
                  <c:v>41919</c:v>
                </c:pt>
                <c:pt idx="71">
                  <c:v>41920</c:v>
                </c:pt>
                <c:pt idx="72">
                  <c:v>41921</c:v>
                </c:pt>
                <c:pt idx="73">
                  <c:v>41922</c:v>
                </c:pt>
                <c:pt idx="74">
                  <c:v>41925</c:v>
                </c:pt>
                <c:pt idx="75">
                  <c:v>41926</c:v>
                </c:pt>
                <c:pt idx="76">
                  <c:v>41927</c:v>
                </c:pt>
                <c:pt idx="77">
                  <c:v>41928</c:v>
                </c:pt>
                <c:pt idx="78">
                  <c:v>41929</c:v>
                </c:pt>
                <c:pt idx="79">
                  <c:v>41932</c:v>
                </c:pt>
                <c:pt idx="80">
                  <c:v>41933</c:v>
                </c:pt>
                <c:pt idx="81">
                  <c:v>41934</c:v>
                </c:pt>
                <c:pt idx="82">
                  <c:v>41935</c:v>
                </c:pt>
                <c:pt idx="83">
                  <c:v>41936</c:v>
                </c:pt>
                <c:pt idx="84">
                  <c:v>41939</c:v>
                </c:pt>
                <c:pt idx="85">
                  <c:v>41940</c:v>
                </c:pt>
                <c:pt idx="86">
                  <c:v>41941</c:v>
                </c:pt>
                <c:pt idx="87">
                  <c:v>41942</c:v>
                </c:pt>
                <c:pt idx="88">
                  <c:v>41943</c:v>
                </c:pt>
                <c:pt idx="89">
                  <c:v>41946</c:v>
                </c:pt>
                <c:pt idx="90">
                  <c:v>41947</c:v>
                </c:pt>
                <c:pt idx="91">
                  <c:v>41948</c:v>
                </c:pt>
                <c:pt idx="92">
                  <c:v>41949</c:v>
                </c:pt>
                <c:pt idx="93">
                  <c:v>41950</c:v>
                </c:pt>
                <c:pt idx="94">
                  <c:v>41953</c:v>
                </c:pt>
                <c:pt idx="95">
                  <c:v>41954</c:v>
                </c:pt>
                <c:pt idx="96">
                  <c:v>41955</c:v>
                </c:pt>
                <c:pt idx="97">
                  <c:v>41956</c:v>
                </c:pt>
                <c:pt idx="98">
                  <c:v>41957</c:v>
                </c:pt>
                <c:pt idx="99">
                  <c:v>41960</c:v>
                </c:pt>
                <c:pt idx="100">
                  <c:v>41961</c:v>
                </c:pt>
                <c:pt idx="101">
                  <c:v>41962</c:v>
                </c:pt>
                <c:pt idx="102">
                  <c:v>41963</c:v>
                </c:pt>
                <c:pt idx="103">
                  <c:v>41964</c:v>
                </c:pt>
                <c:pt idx="104">
                  <c:v>41967</c:v>
                </c:pt>
                <c:pt idx="105">
                  <c:v>41968</c:v>
                </c:pt>
                <c:pt idx="106">
                  <c:v>41969</c:v>
                </c:pt>
                <c:pt idx="107">
                  <c:v>41970</c:v>
                </c:pt>
                <c:pt idx="108">
                  <c:v>41971</c:v>
                </c:pt>
                <c:pt idx="109">
                  <c:v>41974</c:v>
                </c:pt>
                <c:pt idx="110">
                  <c:v>41975</c:v>
                </c:pt>
                <c:pt idx="111">
                  <c:v>41976</c:v>
                </c:pt>
                <c:pt idx="112">
                  <c:v>41977</c:v>
                </c:pt>
                <c:pt idx="113">
                  <c:v>41978</c:v>
                </c:pt>
                <c:pt idx="114">
                  <c:v>41981</c:v>
                </c:pt>
                <c:pt idx="115">
                  <c:v>41982</c:v>
                </c:pt>
                <c:pt idx="116">
                  <c:v>41983</c:v>
                </c:pt>
                <c:pt idx="117">
                  <c:v>41984</c:v>
                </c:pt>
                <c:pt idx="118">
                  <c:v>41985</c:v>
                </c:pt>
                <c:pt idx="119">
                  <c:v>41988</c:v>
                </c:pt>
                <c:pt idx="120">
                  <c:v>41989</c:v>
                </c:pt>
                <c:pt idx="121">
                  <c:v>41990</c:v>
                </c:pt>
                <c:pt idx="122">
                  <c:v>41991</c:v>
                </c:pt>
                <c:pt idx="123">
                  <c:v>41992</c:v>
                </c:pt>
                <c:pt idx="124">
                  <c:v>41995</c:v>
                </c:pt>
                <c:pt idx="125">
                  <c:v>41996</c:v>
                </c:pt>
                <c:pt idx="126">
                  <c:v>41997</c:v>
                </c:pt>
                <c:pt idx="127">
                  <c:v>41998</c:v>
                </c:pt>
                <c:pt idx="128">
                  <c:v>41999</c:v>
                </c:pt>
                <c:pt idx="129">
                  <c:v>42002</c:v>
                </c:pt>
                <c:pt idx="130">
                  <c:v>42003</c:v>
                </c:pt>
                <c:pt idx="131">
                  <c:v>42004</c:v>
                </c:pt>
                <c:pt idx="132">
                  <c:v>42005</c:v>
                </c:pt>
                <c:pt idx="133">
                  <c:v>42006</c:v>
                </c:pt>
                <c:pt idx="134">
                  <c:v>42009</c:v>
                </c:pt>
                <c:pt idx="135">
                  <c:v>42010</c:v>
                </c:pt>
                <c:pt idx="136">
                  <c:v>42011</c:v>
                </c:pt>
                <c:pt idx="137">
                  <c:v>42012</c:v>
                </c:pt>
                <c:pt idx="138">
                  <c:v>42013</c:v>
                </c:pt>
                <c:pt idx="139">
                  <c:v>42016</c:v>
                </c:pt>
                <c:pt idx="140">
                  <c:v>42017</c:v>
                </c:pt>
                <c:pt idx="141">
                  <c:v>42018</c:v>
                </c:pt>
                <c:pt idx="142">
                  <c:v>42019</c:v>
                </c:pt>
                <c:pt idx="143">
                  <c:v>42020</c:v>
                </c:pt>
                <c:pt idx="144">
                  <c:v>42023</c:v>
                </c:pt>
                <c:pt idx="145">
                  <c:v>42024</c:v>
                </c:pt>
                <c:pt idx="146">
                  <c:v>42025</c:v>
                </c:pt>
                <c:pt idx="147">
                  <c:v>42026</c:v>
                </c:pt>
                <c:pt idx="148">
                  <c:v>42027</c:v>
                </c:pt>
                <c:pt idx="149">
                  <c:v>42030</c:v>
                </c:pt>
                <c:pt idx="150">
                  <c:v>42031</c:v>
                </c:pt>
                <c:pt idx="151">
                  <c:v>42032</c:v>
                </c:pt>
                <c:pt idx="152">
                  <c:v>42033</c:v>
                </c:pt>
                <c:pt idx="153">
                  <c:v>42034</c:v>
                </c:pt>
                <c:pt idx="154">
                  <c:v>42037</c:v>
                </c:pt>
                <c:pt idx="155">
                  <c:v>42038</c:v>
                </c:pt>
                <c:pt idx="156">
                  <c:v>42039</c:v>
                </c:pt>
                <c:pt idx="157">
                  <c:v>42040</c:v>
                </c:pt>
                <c:pt idx="158">
                  <c:v>42041</c:v>
                </c:pt>
                <c:pt idx="159">
                  <c:v>42044</c:v>
                </c:pt>
                <c:pt idx="160">
                  <c:v>42045</c:v>
                </c:pt>
                <c:pt idx="161">
                  <c:v>42046</c:v>
                </c:pt>
                <c:pt idx="162">
                  <c:v>42047</c:v>
                </c:pt>
                <c:pt idx="163">
                  <c:v>42048</c:v>
                </c:pt>
                <c:pt idx="164">
                  <c:v>42051</c:v>
                </c:pt>
                <c:pt idx="165">
                  <c:v>42052</c:v>
                </c:pt>
                <c:pt idx="166">
                  <c:v>42053</c:v>
                </c:pt>
                <c:pt idx="167">
                  <c:v>42054</c:v>
                </c:pt>
                <c:pt idx="168">
                  <c:v>42055</c:v>
                </c:pt>
                <c:pt idx="169">
                  <c:v>42058</c:v>
                </c:pt>
                <c:pt idx="170">
                  <c:v>42059</c:v>
                </c:pt>
                <c:pt idx="171">
                  <c:v>42060</c:v>
                </c:pt>
                <c:pt idx="172">
                  <c:v>42061</c:v>
                </c:pt>
                <c:pt idx="173">
                  <c:v>42062</c:v>
                </c:pt>
                <c:pt idx="174">
                  <c:v>42065</c:v>
                </c:pt>
                <c:pt idx="175">
                  <c:v>42066</c:v>
                </c:pt>
                <c:pt idx="176">
                  <c:v>42067</c:v>
                </c:pt>
                <c:pt idx="177">
                  <c:v>42068</c:v>
                </c:pt>
                <c:pt idx="178">
                  <c:v>42069</c:v>
                </c:pt>
                <c:pt idx="179">
                  <c:v>42072</c:v>
                </c:pt>
                <c:pt idx="180">
                  <c:v>42073</c:v>
                </c:pt>
                <c:pt idx="181">
                  <c:v>42074</c:v>
                </c:pt>
                <c:pt idx="182">
                  <c:v>42075</c:v>
                </c:pt>
                <c:pt idx="183">
                  <c:v>42076</c:v>
                </c:pt>
                <c:pt idx="184">
                  <c:v>42079</c:v>
                </c:pt>
                <c:pt idx="185">
                  <c:v>42080</c:v>
                </c:pt>
                <c:pt idx="186">
                  <c:v>42081</c:v>
                </c:pt>
                <c:pt idx="187">
                  <c:v>42082</c:v>
                </c:pt>
                <c:pt idx="188">
                  <c:v>42083</c:v>
                </c:pt>
                <c:pt idx="189">
                  <c:v>42086</c:v>
                </c:pt>
                <c:pt idx="190">
                  <c:v>42087</c:v>
                </c:pt>
                <c:pt idx="191">
                  <c:v>42088</c:v>
                </c:pt>
                <c:pt idx="192">
                  <c:v>42089</c:v>
                </c:pt>
                <c:pt idx="193">
                  <c:v>42090</c:v>
                </c:pt>
                <c:pt idx="194">
                  <c:v>42093</c:v>
                </c:pt>
                <c:pt idx="195">
                  <c:v>42094</c:v>
                </c:pt>
                <c:pt idx="196">
                  <c:v>42095</c:v>
                </c:pt>
                <c:pt idx="197">
                  <c:v>42096</c:v>
                </c:pt>
                <c:pt idx="198">
                  <c:v>42097</c:v>
                </c:pt>
                <c:pt idx="199">
                  <c:v>42100</c:v>
                </c:pt>
                <c:pt idx="200">
                  <c:v>42101</c:v>
                </c:pt>
                <c:pt idx="201">
                  <c:v>42102</c:v>
                </c:pt>
                <c:pt idx="202">
                  <c:v>42103</c:v>
                </c:pt>
                <c:pt idx="203">
                  <c:v>42104</c:v>
                </c:pt>
                <c:pt idx="204">
                  <c:v>42107</c:v>
                </c:pt>
                <c:pt idx="205">
                  <c:v>42108</c:v>
                </c:pt>
                <c:pt idx="206">
                  <c:v>42109</c:v>
                </c:pt>
                <c:pt idx="207">
                  <c:v>42110</c:v>
                </c:pt>
                <c:pt idx="208">
                  <c:v>42111</c:v>
                </c:pt>
                <c:pt idx="209">
                  <c:v>42114</c:v>
                </c:pt>
                <c:pt idx="210">
                  <c:v>42115</c:v>
                </c:pt>
                <c:pt idx="211">
                  <c:v>42116</c:v>
                </c:pt>
                <c:pt idx="212">
                  <c:v>42117</c:v>
                </c:pt>
                <c:pt idx="213">
                  <c:v>42118</c:v>
                </c:pt>
                <c:pt idx="214">
                  <c:v>42121</c:v>
                </c:pt>
                <c:pt idx="215">
                  <c:v>42122</c:v>
                </c:pt>
                <c:pt idx="216">
                  <c:v>42123</c:v>
                </c:pt>
                <c:pt idx="217">
                  <c:v>42124</c:v>
                </c:pt>
                <c:pt idx="218">
                  <c:v>42125</c:v>
                </c:pt>
                <c:pt idx="219">
                  <c:v>42128</c:v>
                </c:pt>
                <c:pt idx="220">
                  <c:v>42129</c:v>
                </c:pt>
                <c:pt idx="221">
                  <c:v>42130</c:v>
                </c:pt>
                <c:pt idx="222">
                  <c:v>42131</c:v>
                </c:pt>
                <c:pt idx="223">
                  <c:v>42132</c:v>
                </c:pt>
                <c:pt idx="224">
                  <c:v>42135</c:v>
                </c:pt>
                <c:pt idx="225">
                  <c:v>42136</c:v>
                </c:pt>
                <c:pt idx="226">
                  <c:v>42137</c:v>
                </c:pt>
                <c:pt idx="227">
                  <c:v>42138</c:v>
                </c:pt>
                <c:pt idx="228">
                  <c:v>42139</c:v>
                </c:pt>
                <c:pt idx="229">
                  <c:v>42142</c:v>
                </c:pt>
                <c:pt idx="230">
                  <c:v>42143</c:v>
                </c:pt>
                <c:pt idx="231">
                  <c:v>42144</c:v>
                </c:pt>
                <c:pt idx="232">
                  <c:v>42145</c:v>
                </c:pt>
                <c:pt idx="233">
                  <c:v>42146</c:v>
                </c:pt>
                <c:pt idx="234">
                  <c:v>42149</c:v>
                </c:pt>
                <c:pt idx="235">
                  <c:v>42150</c:v>
                </c:pt>
                <c:pt idx="236">
                  <c:v>42151</c:v>
                </c:pt>
                <c:pt idx="237">
                  <c:v>42152</c:v>
                </c:pt>
                <c:pt idx="238">
                  <c:v>42153</c:v>
                </c:pt>
                <c:pt idx="239">
                  <c:v>42156</c:v>
                </c:pt>
                <c:pt idx="240">
                  <c:v>42157</c:v>
                </c:pt>
                <c:pt idx="241">
                  <c:v>42158</c:v>
                </c:pt>
                <c:pt idx="242">
                  <c:v>42159</c:v>
                </c:pt>
                <c:pt idx="243">
                  <c:v>42160</c:v>
                </c:pt>
                <c:pt idx="244">
                  <c:v>42163</c:v>
                </c:pt>
                <c:pt idx="245">
                  <c:v>42164</c:v>
                </c:pt>
                <c:pt idx="246">
                  <c:v>42165</c:v>
                </c:pt>
                <c:pt idx="247">
                  <c:v>42166</c:v>
                </c:pt>
                <c:pt idx="248">
                  <c:v>42167</c:v>
                </c:pt>
                <c:pt idx="249">
                  <c:v>42170</c:v>
                </c:pt>
                <c:pt idx="250">
                  <c:v>42171</c:v>
                </c:pt>
                <c:pt idx="251">
                  <c:v>42172</c:v>
                </c:pt>
                <c:pt idx="252">
                  <c:v>42173</c:v>
                </c:pt>
                <c:pt idx="253">
                  <c:v>42174</c:v>
                </c:pt>
                <c:pt idx="254">
                  <c:v>42177</c:v>
                </c:pt>
                <c:pt idx="255">
                  <c:v>42178</c:v>
                </c:pt>
                <c:pt idx="256">
                  <c:v>42179</c:v>
                </c:pt>
                <c:pt idx="257">
                  <c:v>42180</c:v>
                </c:pt>
                <c:pt idx="258">
                  <c:v>42181</c:v>
                </c:pt>
                <c:pt idx="259">
                  <c:v>42184</c:v>
                </c:pt>
                <c:pt idx="260">
                  <c:v>42185</c:v>
                </c:pt>
                <c:pt idx="261">
                  <c:v>42186</c:v>
                </c:pt>
                <c:pt idx="262">
                  <c:v>42187</c:v>
                </c:pt>
                <c:pt idx="263">
                  <c:v>42188</c:v>
                </c:pt>
                <c:pt idx="264">
                  <c:v>42191</c:v>
                </c:pt>
                <c:pt idx="265">
                  <c:v>42192</c:v>
                </c:pt>
                <c:pt idx="266">
                  <c:v>42193</c:v>
                </c:pt>
                <c:pt idx="267">
                  <c:v>42194</c:v>
                </c:pt>
                <c:pt idx="268">
                  <c:v>42195</c:v>
                </c:pt>
                <c:pt idx="269">
                  <c:v>42198</c:v>
                </c:pt>
                <c:pt idx="270">
                  <c:v>42199</c:v>
                </c:pt>
                <c:pt idx="271">
                  <c:v>42200</c:v>
                </c:pt>
                <c:pt idx="272">
                  <c:v>42201</c:v>
                </c:pt>
                <c:pt idx="273">
                  <c:v>42202</c:v>
                </c:pt>
                <c:pt idx="274">
                  <c:v>42205</c:v>
                </c:pt>
                <c:pt idx="275">
                  <c:v>42206</c:v>
                </c:pt>
                <c:pt idx="276">
                  <c:v>42207</c:v>
                </c:pt>
                <c:pt idx="277">
                  <c:v>42208</c:v>
                </c:pt>
                <c:pt idx="278">
                  <c:v>42209</c:v>
                </c:pt>
                <c:pt idx="279">
                  <c:v>42212</c:v>
                </c:pt>
                <c:pt idx="280">
                  <c:v>42213</c:v>
                </c:pt>
                <c:pt idx="281">
                  <c:v>42214</c:v>
                </c:pt>
                <c:pt idx="282">
                  <c:v>42215</c:v>
                </c:pt>
                <c:pt idx="283">
                  <c:v>42216</c:v>
                </c:pt>
                <c:pt idx="284">
                  <c:v>42219</c:v>
                </c:pt>
                <c:pt idx="285">
                  <c:v>42220</c:v>
                </c:pt>
                <c:pt idx="286">
                  <c:v>42221</c:v>
                </c:pt>
                <c:pt idx="287">
                  <c:v>42222</c:v>
                </c:pt>
                <c:pt idx="288">
                  <c:v>42223</c:v>
                </c:pt>
                <c:pt idx="289">
                  <c:v>42226</c:v>
                </c:pt>
                <c:pt idx="290">
                  <c:v>42227</c:v>
                </c:pt>
                <c:pt idx="291">
                  <c:v>42228</c:v>
                </c:pt>
                <c:pt idx="292">
                  <c:v>42229</c:v>
                </c:pt>
                <c:pt idx="293">
                  <c:v>42230</c:v>
                </c:pt>
                <c:pt idx="294">
                  <c:v>42233</c:v>
                </c:pt>
                <c:pt idx="295">
                  <c:v>42234</c:v>
                </c:pt>
                <c:pt idx="296">
                  <c:v>42235</c:v>
                </c:pt>
                <c:pt idx="297">
                  <c:v>42236</c:v>
                </c:pt>
                <c:pt idx="298">
                  <c:v>42237</c:v>
                </c:pt>
                <c:pt idx="299">
                  <c:v>42240</c:v>
                </c:pt>
                <c:pt idx="300">
                  <c:v>42241</c:v>
                </c:pt>
                <c:pt idx="301">
                  <c:v>42242</c:v>
                </c:pt>
                <c:pt idx="302">
                  <c:v>42243</c:v>
                </c:pt>
                <c:pt idx="303">
                  <c:v>42244</c:v>
                </c:pt>
                <c:pt idx="304">
                  <c:v>42247</c:v>
                </c:pt>
                <c:pt idx="305">
                  <c:v>42248</c:v>
                </c:pt>
                <c:pt idx="306">
                  <c:v>42249</c:v>
                </c:pt>
                <c:pt idx="307">
                  <c:v>42250</c:v>
                </c:pt>
                <c:pt idx="308">
                  <c:v>42251</c:v>
                </c:pt>
                <c:pt idx="309">
                  <c:v>42254</c:v>
                </c:pt>
                <c:pt idx="310">
                  <c:v>42255</c:v>
                </c:pt>
                <c:pt idx="311">
                  <c:v>42256</c:v>
                </c:pt>
                <c:pt idx="312">
                  <c:v>42257</c:v>
                </c:pt>
                <c:pt idx="313">
                  <c:v>42258</c:v>
                </c:pt>
                <c:pt idx="314">
                  <c:v>42261</c:v>
                </c:pt>
                <c:pt idx="315">
                  <c:v>42262</c:v>
                </c:pt>
                <c:pt idx="316">
                  <c:v>42263</c:v>
                </c:pt>
                <c:pt idx="317">
                  <c:v>42264</c:v>
                </c:pt>
                <c:pt idx="318">
                  <c:v>42265</c:v>
                </c:pt>
                <c:pt idx="319">
                  <c:v>42268</c:v>
                </c:pt>
                <c:pt idx="320">
                  <c:v>42269</c:v>
                </c:pt>
                <c:pt idx="321">
                  <c:v>42270</c:v>
                </c:pt>
                <c:pt idx="322">
                  <c:v>42271</c:v>
                </c:pt>
                <c:pt idx="323">
                  <c:v>42272</c:v>
                </c:pt>
                <c:pt idx="324">
                  <c:v>42275</c:v>
                </c:pt>
                <c:pt idx="325">
                  <c:v>42276</c:v>
                </c:pt>
                <c:pt idx="326">
                  <c:v>42277</c:v>
                </c:pt>
                <c:pt idx="327">
                  <c:v>42278</c:v>
                </c:pt>
                <c:pt idx="328">
                  <c:v>42279</c:v>
                </c:pt>
                <c:pt idx="329">
                  <c:v>42282</c:v>
                </c:pt>
                <c:pt idx="330">
                  <c:v>42283</c:v>
                </c:pt>
                <c:pt idx="331">
                  <c:v>42284</c:v>
                </c:pt>
                <c:pt idx="332">
                  <c:v>42285</c:v>
                </c:pt>
                <c:pt idx="333">
                  <c:v>42286</c:v>
                </c:pt>
                <c:pt idx="334">
                  <c:v>42289</c:v>
                </c:pt>
                <c:pt idx="335">
                  <c:v>42290</c:v>
                </c:pt>
                <c:pt idx="336">
                  <c:v>42291</c:v>
                </c:pt>
                <c:pt idx="337">
                  <c:v>42292</c:v>
                </c:pt>
                <c:pt idx="338">
                  <c:v>42293</c:v>
                </c:pt>
                <c:pt idx="339">
                  <c:v>42296</c:v>
                </c:pt>
                <c:pt idx="340">
                  <c:v>42297</c:v>
                </c:pt>
                <c:pt idx="341">
                  <c:v>42298</c:v>
                </c:pt>
                <c:pt idx="342">
                  <c:v>42299</c:v>
                </c:pt>
                <c:pt idx="343">
                  <c:v>42300</c:v>
                </c:pt>
                <c:pt idx="344">
                  <c:v>42303</c:v>
                </c:pt>
                <c:pt idx="345">
                  <c:v>42304</c:v>
                </c:pt>
                <c:pt idx="346">
                  <c:v>42305</c:v>
                </c:pt>
                <c:pt idx="347">
                  <c:v>42306</c:v>
                </c:pt>
                <c:pt idx="348">
                  <c:v>42307</c:v>
                </c:pt>
                <c:pt idx="349">
                  <c:v>42310</c:v>
                </c:pt>
                <c:pt idx="350">
                  <c:v>42311</c:v>
                </c:pt>
                <c:pt idx="351">
                  <c:v>42312</c:v>
                </c:pt>
                <c:pt idx="352">
                  <c:v>42313</c:v>
                </c:pt>
                <c:pt idx="353">
                  <c:v>42314</c:v>
                </c:pt>
                <c:pt idx="354">
                  <c:v>42317</c:v>
                </c:pt>
                <c:pt idx="355">
                  <c:v>42318</c:v>
                </c:pt>
                <c:pt idx="356">
                  <c:v>42319</c:v>
                </c:pt>
                <c:pt idx="357">
                  <c:v>42320</c:v>
                </c:pt>
                <c:pt idx="358">
                  <c:v>42321</c:v>
                </c:pt>
                <c:pt idx="359">
                  <c:v>42324</c:v>
                </c:pt>
                <c:pt idx="360">
                  <c:v>42325</c:v>
                </c:pt>
                <c:pt idx="361">
                  <c:v>42326</c:v>
                </c:pt>
                <c:pt idx="362">
                  <c:v>42327</c:v>
                </c:pt>
                <c:pt idx="363">
                  <c:v>42328</c:v>
                </c:pt>
                <c:pt idx="364">
                  <c:v>42331</c:v>
                </c:pt>
                <c:pt idx="365">
                  <c:v>42332</c:v>
                </c:pt>
                <c:pt idx="366">
                  <c:v>42333</c:v>
                </c:pt>
                <c:pt idx="367">
                  <c:v>42334</c:v>
                </c:pt>
                <c:pt idx="368">
                  <c:v>42335</c:v>
                </c:pt>
                <c:pt idx="369">
                  <c:v>42338</c:v>
                </c:pt>
                <c:pt idx="370">
                  <c:v>42339</c:v>
                </c:pt>
                <c:pt idx="371">
                  <c:v>42340</c:v>
                </c:pt>
                <c:pt idx="372">
                  <c:v>42341</c:v>
                </c:pt>
                <c:pt idx="373">
                  <c:v>42342</c:v>
                </c:pt>
                <c:pt idx="374">
                  <c:v>42345</c:v>
                </c:pt>
                <c:pt idx="375">
                  <c:v>42346</c:v>
                </c:pt>
                <c:pt idx="376">
                  <c:v>42347</c:v>
                </c:pt>
                <c:pt idx="377">
                  <c:v>42348</c:v>
                </c:pt>
                <c:pt idx="378">
                  <c:v>42349</c:v>
                </c:pt>
                <c:pt idx="379">
                  <c:v>42352</c:v>
                </c:pt>
                <c:pt idx="380">
                  <c:v>42353</c:v>
                </c:pt>
                <c:pt idx="381">
                  <c:v>42354</c:v>
                </c:pt>
                <c:pt idx="382">
                  <c:v>42355</c:v>
                </c:pt>
                <c:pt idx="383">
                  <c:v>42356</c:v>
                </c:pt>
                <c:pt idx="384">
                  <c:v>42359</c:v>
                </c:pt>
                <c:pt idx="385">
                  <c:v>42360</c:v>
                </c:pt>
                <c:pt idx="386">
                  <c:v>42361</c:v>
                </c:pt>
                <c:pt idx="387">
                  <c:v>42362</c:v>
                </c:pt>
                <c:pt idx="388">
                  <c:v>42363</c:v>
                </c:pt>
                <c:pt idx="389">
                  <c:v>42366</c:v>
                </c:pt>
                <c:pt idx="390">
                  <c:v>42367</c:v>
                </c:pt>
                <c:pt idx="391">
                  <c:v>42368</c:v>
                </c:pt>
                <c:pt idx="392">
                  <c:v>42369</c:v>
                </c:pt>
                <c:pt idx="393">
                  <c:v>42370</c:v>
                </c:pt>
                <c:pt idx="394">
                  <c:v>42373</c:v>
                </c:pt>
                <c:pt idx="395">
                  <c:v>42374</c:v>
                </c:pt>
                <c:pt idx="396">
                  <c:v>42375</c:v>
                </c:pt>
                <c:pt idx="397">
                  <c:v>42376</c:v>
                </c:pt>
                <c:pt idx="398">
                  <c:v>42377</c:v>
                </c:pt>
                <c:pt idx="399">
                  <c:v>42380</c:v>
                </c:pt>
                <c:pt idx="400">
                  <c:v>42381</c:v>
                </c:pt>
                <c:pt idx="401">
                  <c:v>42382</c:v>
                </c:pt>
                <c:pt idx="402">
                  <c:v>42383</c:v>
                </c:pt>
                <c:pt idx="403">
                  <c:v>42384</c:v>
                </c:pt>
                <c:pt idx="404">
                  <c:v>42387</c:v>
                </c:pt>
                <c:pt idx="405">
                  <c:v>42388</c:v>
                </c:pt>
                <c:pt idx="406">
                  <c:v>42389</c:v>
                </c:pt>
                <c:pt idx="407">
                  <c:v>42390</c:v>
                </c:pt>
                <c:pt idx="408">
                  <c:v>42391</c:v>
                </c:pt>
                <c:pt idx="409">
                  <c:v>42394</c:v>
                </c:pt>
                <c:pt idx="410">
                  <c:v>42395</c:v>
                </c:pt>
                <c:pt idx="411">
                  <c:v>42396</c:v>
                </c:pt>
                <c:pt idx="412">
                  <c:v>42397</c:v>
                </c:pt>
                <c:pt idx="413">
                  <c:v>42398</c:v>
                </c:pt>
                <c:pt idx="414">
                  <c:v>42401</c:v>
                </c:pt>
                <c:pt idx="415">
                  <c:v>42402</c:v>
                </c:pt>
                <c:pt idx="416">
                  <c:v>42403</c:v>
                </c:pt>
                <c:pt idx="417">
                  <c:v>42404</c:v>
                </c:pt>
                <c:pt idx="418">
                  <c:v>42405</c:v>
                </c:pt>
                <c:pt idx="419">
                  <c:v>42408</c:v>
                </c:pt>
                <c:pt idx="420">
                  <c:v>42409</c:v>
                </c:pt>
                <c:pt idx="421">
                  <c:v>42410</c:v>
                </c:pt>
                <c:pt idx="422">
                  <c:v>42411</c:v>
                </c:pt>
                <c:pt idx="423">
                  <c:v>42412</c:v>
                </c:pt>
                <c:pt idx="424">
                  <c:v>42415</c:v>
                </c:pt>
                <c:pt idx="425">
                  <c:v>42416</c:v>
                </c:pt>
                <c:pt idx="426">
                  <c:v>42417</c:v>
                </c:pt>
                <c:pt idx="427">
                  <c:v>42418</c:v>
                </c:pt>
                <c:pt idx="428">
                  <c:v>42419</c:v>
                </c:pt>
                <c:pt idx="429">
                  <c:v>42422</c:v>
                </c:pt>
                <c:pt idx="430">
                  <c:v>42423</c:v>
                </c:pt>
                <c:pt idx="431">
                  <c:v>42424</c:v>
                </c:pt>
                <c:pt idx="432">
                  <c:v>42425</c:v>
                </c:pt>
                <c:pt idx="433">
                  <c:v>42426</c:v>
                </c:pt>
                <c:pt idx="434">
                  <c:v>42429</c:v>
                </c:pt>
                <c:pt idx="435">
                  <c:v>42430</c:v>
                </c:pt>
                <c:pt idx="436">
                  <c:v>42431</c:v>
                </c:pt>
                <c:pt idx="437">
                  <c:v>42432</c:v>
                </c:pt>
                <c:pt idx="438">
                  <c:v>42433</c:v>
                </c:pt>
                <c:pt idx="439">
                  <c:v>42436</c:v>
                </c:pt>
                <c:pt idx="440">
                  <c:v>42437</c:v>
                </c:pt>
                <c:pt idx="441">
                  <c:v>42438</c:v>
                </c:pt>
                <c:pt idx="442">
                  <c:v>42439</c:v>
                </c:pt>
                <c:pt idx="443">
                  <c:v>42440</c:v>
                </c:pt>
                <c:pt idx="444">
                  <c:v>42443</c:v>
                </c:pt>
                <c:pt idx="445">
                  <c:v>42444</c:v>
                </c:pt>
                <c:pt idx="446">
                  <c:v>42445</c:v>
                </c:pt>
                <c:pt idx="447">
                  <c:v>42446</c:v>
                </c:pt>
                <c:pt idx="448">
                  <c:v>42447</c:v>
                </c:pt>
                <c:pt idx="449">
                  <c:v>42450</c:v>
                </c:pt>
                <c:pt idx="450">
                  <c:v>42451</c:v>
                </c:pt>
                <c:pt idx="451">
                  <c:v>42452</c:v>
                </c:pt>
                <c:pt idx="452">
                  <c:v>42453</c:v>
                </c:pt>
                <c:pt idx="453">
                  <c:v>42454</c:v>
                </c:pt>
                <c:pt idx="454">
                  <c:v>42457</c:v>
                </c:pt>
                <c:pt idx="455">
                  <c:v>42458</c:v>
                </c:pt>
                <c:pt idx="456">
                  <c:v>42459</c:v>
                </c:pt>
                <c:pt idx="457">
                  <c:v>42460</c:v>
                </c:pt>
                <c:pt idx="458">
                  <c:v>42461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71</c:v>
                </c:pt>
                <c:pt idx="465">
                  <c:v>42472</c:v>
                </c:pt>
                <c:pt idx="466">
                  <c:v>42473</c:v>
                </c:pt>
                <c:pt idx="467">
                  <c:v>42474</c:v>
                </c:pt>
                <c:pt idx="468">
                  <c:v>42475</c:v>
                </c:pt>
                <c:pt idx="469">
                  <c:v>42478</c:v>
                </c:pt>
                <c:pt idx="470">
                  <c:v>42479</c:v>
                </c:pt>
                <c:pt idx="471">
                  <c:v>42480</c:v>
                </c:pt>
                <c:pt idx="472">
                  <c:v>42481</c:v>
                </c:pt>
                <c:pt idx="473">
                  <c:v>42482</c:v>
                </c:pt>
                <c:pt idx="474">
                  <c:v>42485</c:v>
                </c:pt>
                <c:pt idx="475">
                  <c:v>42486</c:v>
                </c:pt>
                <c:pt idx="476">
                  <c:v>42487</c:v>
                </c:pt>
                <c:pt idx="477">
                  <c:v>42488</c:v>
                </c:pt>
                <c:pt idx="478">
                  <c:v>42489</c:v>
                </c:pt>
                <c:pt idx="479">
                  <c:v>42492</c:v>
                </c:pt>
                <c:pt idx="480">
                  <c:v>42493</c:v>
                </c:pt>
                <c:pt idx="481">
                  <c:v>42494</c:v>
                </c:pt>
                <c:pt idx="482">
                  <c:v>42495</c:v>
                </c:pt>
                <c:pt idx="483">
                  <c:v>42496</c:v>
                </c:pt>
                <c:pt idx="484">
                  <c:v>42499</c:v>
                </c:pt>
                <c:pt idx="485">
                  <c:v>42500</c:v>
                </c:pt>
                <c:pt idx="486">
                  <c:v>42501</c:v>
                </c:pt>
                <c:pt idx="487">
                  <c:v>42502</c:v>
                </c:pt>
                <c:pt idx="488">
                  <c:v>42503</c:v>
                </c:pt>
                <c:pt idx="489">
                  <c:v>42506</c:v>
                </c:pt>
                <c:pt idx="490">
                  <c:v>42507</c:v>
                </c:pt>
                <c:pt idx="491">
                  <c:v>42508</c:v>
                </c:pt>
                <c:pt idx="492">
                  <c:v>42509</c:v>
                </c:pt>
                <c:pt idx="493">
                  <c:v>42510</c:v>
                </c:pt>
                <c:pt idx="494">
                  <c:v>42513</c:v>
                </c:pt>
                <c:pt idx="495">
                  <c:v>42514</c:v>
                </c:pt>
                <c:pt idx="496">
                  <c:v>42515</c:v>
                </c:pt>
                <c:pt idx="497">
                  <c:v>42516</c:v>
                </c:pt>
                <c:pt idx="498">
                  <c:v>42517</c:v>
                </c:pt>
                <c:pt idx="499">
                  <c:v>42520</c:v>
                </c:pt>
                <c:pt idx="500">
                  <c:v>42521</c:v>
                </c:pt>
                <c:pt idx="501">
                  <c:v>42522</c:v>
                </c:pt>
                <c:pt idx="502">
                  <c:v>42523</c:v>
                </c:pt>
                <c:pt idx="503">
                  <c:v>42524</c:v>
                </c:pt>
                <c:pt idx="504">
                  <c:v>42527</c:v>
                </c:pt>
                <c:pt idx="505">
                  <c:v>42528</c:v>
                </c:pt>
                <c:pt idx="506">
                  <c:v>42529</c:v>
                </c:pt>
                <c:pt idx="507">
                  <c:v>42530</c:v>
                </c:pt>
                <c:pt idx="508">
                  <c:v>42531</c:v>
                </c:pt>
                <c:pt idx="509">
                  <c:v>42534</c:v>
                </c:pt>
                <c:pt idx="510">
                  <c:v>42535</c:v>
                </c:pt>
                <c:pt idx="511">
                  <c:v>42536</c:v>
                </c:pt>
                <c:pt idx="512">
                  <c:v>42537</c:v>
                </c:pt>
                <c:pt idx="513">
                  <c:v>42538</c:v>
                </c:pt>
                <c:pt idx="514">
                  <c:v>42541</c:v>
                </c:pt>
                <c:pt idx="515">
                  <c:v>42542</c:v>
                </c:pt>
                <c:pt idx="516">
                  <c:v>42543</c:v>
                </c:pt>
                <c:pt idx="517">
                  <c:v>42544</c:v>
                </c:pt>
                <c:pt idx="518">
                  <c:v>42545</c:v>
                </c:pt>
                <c:pt idx="519">
                  <c:v>42548</c:v>
                </c:pt>
                <c:pt idx="520">
                  <c:v>42549</c:v>
                </c:pt>
                <c:pt idx="521">
                  <c:v>42550</c:v>
                </c:pt>
                <c:pt idx="522">
                  <c:v>42551</c:v>
                </c:pt>
                <c:pt idx="523">
                  <c:v>42552</c:v>
                </c:pt>
                <c:pt idx="524">
                  <c:v>42555</c:v>
                </c:pt>
                <c:pt idx="525">
                  <c:v>42556</c:v>
                </c:pt>
                <c:pt idx="526">
                  <c:v>42557</c:v>
                </c:pt>
                <c:pt idx="527">
                  <c:v>42558</c:v>
                </c:pt>
                <c:pt idx="528">
                  <c:v>42559</c:v>
                </c:pt>
                <c:pt idx="529">
                  <c:v>42562</c:v>
                </c:pt>
                <c:pt idx="530">
                  <c:v>42563</c:v>
                </c:pt>
                <c:pt idx="531">
                  <c:v>42564</c:v>
                </c:pt>
                <c:pt idx="532">
                  <c:v>42565</c:v>
                </c:pt>
                <c:pt idx="533">
                  <c:v>42566</c:v>
                </c:pt>
                <c:pt idx="534">
                  <c:v>42569</c:v>
                </c:pt>
                <c:pt idx="535">
                  <c:v>42570</c:v>
                </c:pt>
                <c:pt idx="536">
                  <c:v>42571</c:v>
                </c:pt>
                <c:pt idx="537">
                  <c:v>42572</c:v>
                </c:pt>
                <c:pt idx="538">
                  <c:v>42573</c:v>
                </c:pt>
                <c:pt idx="539">
                  <c:v>42576</c:v>
                </c:pt>
                <c:pt idx="540">
                  <c:v>42577</c:v>
                </c:pt>
                <c:pt idx="541">
                  <c:v>42578</c:v>
                </c:pt>
                <c:pt idx="542">
                  <c:v>42579</c:v>
                </c:pt>
                <c:pt idx="543">
                  <c:v>42580</c:v>
                </c:pt>
                <c:pt idx="544">
                  <c:v>42583</c:v>
                </c:pt>
                <c:pt idx="545">
                  <c:v>42584</c:v>
                </c:pt>
                <c:pt idx="546">
                  <c:v>42585</c:v>
                </c:pt>
                <c:pt idx="547">
                  <c:v>42586</c:v>
                </c:pt>
                <c:pt idx="548">
                  <c:v>42587</c:v>
                </c:pt>
                <c:pt idx="549">
                  <c:v>42590</c:v>
                </c:pt>
                <c:pt idx="550">
                  <c:v>42591</c:v>
                </c:pt>
                <c:pt idx="551">
                  <c:v>42592</c:v>
                </c:pt>
                <c:pt idx="552">
                  <c:v>42593</c:v>
                </c:pt>
                <c:pt idx="553">
                  <c:v>42594</c:v>
                </c:pt>
                <c:pt idx="554">
                  <c:v>42597</c:v>
                </c:pt>
                <c:pt idx="555">
                  <c:v>42598</c:v>
                </c:pt>
                <c:pt idx="556">
                  <c:v>42599</c:v>
                </c:pt>
                <c:pt idx="557">
                  <c:v>42600</c:v>
                </c:pt>
                <c:pt idx="558">
                  <c:v>42601</c:v>
                </c:pt>
                <c:pt idx="559">
                  <c:v>42604</c:v>
                </c:pt>
                <c:pt idx="560">
                  <c:v>42605</c:v>
                </c:pt>
                <c:pt idx="561">
                  <c:v>42606</c:v>
                </c:pt>
                <c:pt idx="562">
                  <c:v>42607</c:v>
                </c:pt>
                <c:pt idx="563">
                  <c:v>42608</c:v>
                </c:pt>
                <c:pt idx="564">
                  <c:v>42611</c:v>
                </c:pt>
                <c:pt idx="565">
                  <c:v>42612</c:v>
                </c:pt>
                <c:pt idx="566">
                  <c:v>42613</c:v>
                </c:pt>
                <c:pt idx="567">
                  <c:v>42614</c:v>
                </c:pt>
                <c:pt idx="568">
                  <c:v>42615</c:v>
                </c:pt>
                <c:pt idx="569">
                  <c:v>42618</c:v>
                </c:pt>
                <c:pt idx="570">
                  <c:v>42619</c:v>
                </c:pt>
                <c:pt idx="571">
                  <c:v>42620</c:v>
                </c:pt>
                <c:pt idx="572">
                  <c:v>42621</c:v>
                </c:pt>
                <c:pt idx="573">
                  <c:v>42622</c:v>
                </c:pt>
                <c:pt idx="574">
                  <c:v>42625</c:v>
                </c:pt>
                <c:pt idx="575">
                  <c:v>42626</c:v>
                </c:pt>
                <c:pt idx="576">
                  <c:v>42627</c:v>
                </c:pt>
                <c:pt idx="577">
                  <c:v>42628</c:v>
                </c:pt>
                <c:pt idx="578">
                  <c:v>42629</c:v>
                </c:pt>
                <c:pt idx="579">
                  <c:v>42632</c:v>
                </c:pt>
                <c:pt idx="580">
                  <c:v>42633</c:v>
                </c:pt>
                <c:pt idx="581">
                  <c:v>42634</c:v>
                </c:pt>
                <c:pt idx="582">
                  <c:v>42635</c:v>
                </c:pt>
                <c:pt idx="583">
                  <c:v>42636</c:v>
                </c:pt>
                <c:pt idx="584">
                  <c:v>42639</c:v>
                </c:pt>
                <c:pt idx="585">
                  <c:v>42640</c:v>
                </c:pt>
                <c:pt idx="586">
                  <c:v>42641</c:v>
                </c:pt>
                <c:pt idx="587">
                  <c:v>42642</c:v>
                </c:pt>
                <c:pt idx="588">
                  <c:v>42643</c:v>
                </c:pt>
                <c:pt idx="589">
                  <c:v>42646</c:v>
                </c:pt>
                <c:pt idx="590">
                  <c:v>42647</c:v>
                </c:pt>
                <c:pt idx="591">
                  <c:v>42648</c:v>
                </c:pt>
                <c:pt idx="592">
                  <c:v>42649</c:v>
                </c:pt>
                <c:pt idx="593">
                  <c:v>42650</c:v>
                </c:pt>
                <c:pt idx="594">
                  <c:v>42653</c:v>
                </c:pt>
                <c:pt idx="595">
                  <c:v>42654</c:v>
                </c:pt>
                <c:pt idx="596">
                  <c:v>42655</c:v>
                </c:pt>
                <c:pt idx="597">
                  <c:v>42656</c:v>
                </c:pt>
                <c:pt idx="598">
                  <c:v>42657</c:v>
                </c:pt>
                <c:pt idx="599">
                  <c:v>42660</c:v>
                </c:pt>
                <c:pt idx="600">
                  <c:v>42661</c:v>
                </c:pt>
                <c:pt idx="601">
                  <c:v>42662</c:v>
                </c:pt>
                <c:pt idx="602">
                  <c:v>42663</c:v>
                </c:pt>
                <c:pt idx="603">
                  <c:v>42664</c:v>
                </c:pt>
                <c:pt idx="604">
                  <c:v>42667</c:v>
                </c:pt>
                <c:pt idx="605">
                  <c:v>42668</c:v>
                </c:pt>
                <c:pt idx="606">
                  <c:v>42669</c:v>
                </c:pt>
                <c:pt idx="607">
                  <c:v>42670</c:v>
                </c:pt>
                <c:pt idx="608">
                  <c:v>42671</c:v>
                </c:pt>
                <c:pt idx="609">
                  <c:v>42674</c:v>
                </c:pt>
                <c:pt idx="610">
                  <c:v>42675</c:v>
                </c:pt>
                <c:pt idx="611">
                  <c:v>42676</c:v>
                </c:pt>
                <c:pt idx="612">
                  <c:v>42677</c:v>
                </c:pt>
                <c:pt idx="613">
                  <c:v>42678</c:v>
                </c:pt>
                <c:pt idx="614">
                  <c:v>42681</c:v>
                </c:pt>
                <c:pt idx="615">
                  <c:v>42682</c:v>
                </c:pt>
                <c:pt idx="616">
                  <c:v>42683</c:v>
                </c:pt>
                <c:pt idx="617">
                  <c:v>42684</c:v>
                </c:pt>
                <c:pt idx="618">
                  <c:v>42685</c:v>
                </c:pt>
                <c:pt idx="619">
                  <c:v>42688</c:v>
                </c:pt>
                <c:pt idx="620">
                  <c:v>42689</c:v>
                </c:pt>
                <c:pt idx="621">
                  <c:v>42690</c:v>
                </c:pt>
                <c:pt idx="622">
                  <c:v>42691</c:v>
                </c:pt>
                <c:pt idx="623">
                  <c:v>42692</c:v>
                </c:pt>
                <c:pt idx="624">
                  <c:v>42695</c:v>
                </c:pt>
                <c:pt idx="625">
                  <c:v>42696</c:v>
                </c:pt>
                <c:pt idx="626">
                  <c:v>42697</c:v>
                </c:pt>
                <c:pt idx="627">
                  <c:v>42698</c:v>
                </c:pt>
                <c:pt idx="628">
                  <c:v>42699</c:v>
                </c:pt>
                <c:pt idx="629">
                  <c:v>42702</c:v>
                </c:pt>
                <c:pt idx="630">
                  <c:v>42703</c:v>
                </c:pt>
                <c:pt idx="631">
                  <c:v>42704</c:v>
                </c:pt>
                <c:pt idx="632">
                  <c:v>42705</c:v>
                </c:pt>
                <c:pt idx="633">
                  <c:v>42706</c:v>
                </c:pt>
                <c:pt idx="634">
                  <c:v>42709</c:v>
                </c:pt>
                <c:pt idx="635">
                  <c:v>42710</c:v>
                </c:pt>
                <c:pt idx="636">
                  <c:v>42711</c:v>
                </c:pt>
                <c:pt idx="637">
                  <c:v>42712</c:v>
                </c:pt>
                <c:pt idx="638">
                  <c:v>42713</c:v>
                </c:pt>
                <c:pt idx="639">
                  <c:v>42716</c:v>
                </c:pt>
                <c:pt idx="640">
                  <c:v>42717</c:v>
                </c:pt>
                <c:pt idx="641">
                  <c:v>42718</c:v>
                </c:pt>
                <c:pt idx="642">
                  <c:v>42719</c:v>
                </c:pt>
                <c:pt idx="643">
                  <c:v>42720</c:v>
                </c:pt>
                <c:pt idx="644">
                  <c:v>42723</c:v>
                </c:pt>
                <c:pt idx="645">
                  <c:v>42724</c:v>
                </c:pt>
                <c:pt idx="646">
                  <c:v>42725</c:v>
                </c:pt>
                <c:pt idx="647">
                  <c:v>42726</c:v>
                </c:pt>
                <c:pt idx="648">
                  <c:v>42727</c:v>
                </c:pt>
                <c:pt idx="649">
                  <c:v>42730</c:v>
                </c:pt>
                <c:pt idx="650">
                  <c:v>42731</c:v>
                </c:pt>
                <c:pt idx="651">
                  <c:v>42732</c:v>
                </c:pt>
                <c:pt idx="652">
                  <c:v>42733</c:v>
                </c:pt>
                <c:pt idx="653">
                  <c:v>42734</c:v>
                </c:pt>
                <c:pt idx="654">
                  <c:v>42737</c:v>
                </c:pt>
                <c:pt idx="655">
                  <c:v>42738</c:v>
                </c:pt>
                <c:pt idx="656">
                  <c:v>42739</c:v>
                </c:pt>
                <c:pt idx="657">
                  <c:v>42740</c:v>
                </c:pt>
                <c:pt idx="658">
                  <c:v>42741</c:v>
                </c:pt>
                <c:pt idx="659">
                  <c:v>42744</c:v>
                </c:pt>
                <c:pt idx="660">
                  <c:v>42745</c:v>
                </c:pt>
                <c:pt idx="661">
                  <c:v>42746</c:v>
                </c:pt>
                <c:pt idx="662">
                  <c:v>42747</c:v>
                </c:pt>
                <c:pt idx="663">
                  <c:v>42748</c:v>
                </c:pt>
                <c:pt idx="664">
                  <c:v>42751</c:v>
                </c:pt>
                <c:pt idx="665">
                  <c:v>42752</c:v>
                </c:pt>
                <c:pt idx="666">
                  <c:v>42753</c:v>
                </c:pt>
                <c:pt idx="667">
                  <c:v>42754</c:v>
                </c:pt>
                <c:pt idx="668">
                  <c:v>42755</c:v>
                </c:pt>
                <c:pt idx="669">
                  <c:v>42758</c:v>
                </c:pt>
                <c:pt idx="670">
                  <c:v>42759</c:v>
                </c:pt>
                <c:pt idx="671">
                  <c:v>42760</c:v>
                </c:pt>
                <c:pt idx="672">
                  <c:v>42761</c:v>
                </c:pt>
                <c:pt idx="673">
                  <c:v>42762</c:v>
                </c:pt>
                <c:pt idx="674">
                  <c:v>42765</c:v>
                </c:pt>
                <c:pt idx="675">
                  <c:v>42766</c:v>
                </c:pt>
                <c:pt idx="676">
                  <c:v>42767</c:v>
                </c:pt>
                <c:pt idx="677">
                  <c:v>42768</c:v>
                </c:pt>
                <c:pt idx="678">
                  <c:v>42769</c:v>
                </c:pt>
                <c:pt idx="679">
                  <c:v>42772</c:v>
                </c:pt>
                <c:pt idx="680">
                  <c:v>42773</c:v>
                </c:pt>
                <c:pt idx="681">
                  <c:v>42774</c:v>
                </c:pt>
                <c:pt idx="682">
                  <c:v>42775</c:v>
                </c:pt>
                <c:pt idx="683">
                  <c:v>42776</c:v>
                </c:pt>
                <c:pt idx="684">
                  <c:v>42779</c:v>
                </c:pt>
                <c:pt idx="685">
                  <c:v>42780</c:v>
                </c:pt>
                <c:pt idx="686">
                  <c:v>42781</c:v>
                </c:pt>
                <c:pt idx="687">
                  <c:v>42782</c:v>
                </c:pt>
                <c:pt idx="688">
                  <c:v>42783</c:v>
                </c:pt>
                <c:pt idx="689">
                  <c:v>42786</c:v>
                </c:pt>
                <c:pt idx="690">
                  <c:v>42787</c:v>
                </c:pt>
                <c:pt idx="691">
                  <c:v>42788</c:v>
                </c:pt>
                <c:pt idx="692">
                  <c:v>42789</c:v>
                </c:pt>
                <c:pt idx="693">
                  <c:v>42790</c:v>
                </c:pt>
                <c:pt idx="694">
                  <c:v>42793</c:v>
                </c:pt>
                <c:pt idx="695">
                  <c:v>42794</c:v>
                </c:pt>
                <c:pt idx="696">
                  <c:v>42795</c:v>
                </c:pt>
                <c:pt idx="697">
                  <c:v>42796</c:v>
                </c:pt>
                <c:pt idx="698">
                  <c:v>42797</c:v>
                </c:pt>
                <c:pt idx="699">
                  <c:v>42800</c:v>
                </c:pt>
                <c:pt idx="700">
                  <c:v>42801</c:v>
                </c:pt>
                <c:pt idx="701">
                  <c:v>42802</c:v>
                </c:pt>
                <c:pt idx="702">
                  <c:v>42803</c:v>
                </c:pt>
                <c:pt idx="703">
                  <c:v>42804</c:v>
                </c:pt>
                <c:pt idx="704">
                  <c:v>42807</c:v>
                </c:pt>
                <c:pt idx="705">
                  <c:v>42808</c:v>
                </c:pt>
                <c:pt idx="706">
                  <c:v>42809</c:v>
                </c:pt>
                <c:pt idx="707">
                  <c:v>42810</c:v>
                </c:pt>
                <c:pt idx="708">
                  <c:v>42811</c:v>
                </c:pt>
                <c:pt idx="709">
                  <c:v>42814</c:v>
                </c:pt>
                <c:pt idx="710">
                  <c:v>42815</c:v>
                </c:pt>
                <c:pt idx="711">
                  <c:v>42816</c:v>
                </c:pt>
                <c:pt idx="712">
                  <c:v>42817</c:v>
                </c:pt>
                <c:pt idx="713">
                  <c:v>42818</c:v>
                </c:pt>
                <c:pt idx="714">
                  <c:v>42821</c:v>
                </c:pt>
                <c:pt idx="715">
                  <c:v>42822</c:v>
                </c:pt>
                <c:pt idx="716">
                  <c:v>42823</c:v>
                </c:pt>
                <c:pt idx="717">
                  <c:v>42824</c:v>
                </c:pt>
                <c:pt idx="718">
                  <c:v>42825</c:v>
                </c:pt>
                <c:pt idx="719">
                  <c:v>42828</c:v>
                </c:pt>
                <c:pt idx="720">
                  <c:v>42829</c:v>
                </c:pt>
                <c:pt idx="721">
                  <c:v>42830</c:v>
                </c:pt>
                <c:pt idx="722">
                  <c:v>42831</c:v>
                </c:pt>
                <c:pt idx="723">
                  <c:v>42832</c:v>
                </c:pt>
                <c:pt idx="724">
                  <c:v>42835</c:v>
                </c:pt>
                <c:pt idx="725">
                  <c:v>42836</c:v>
                </c:pt>
                <c:pt idx="726">
                  <c:v>42837</c:v>
                </c:pt>
                <c:pt idx="727">
                  <c:v>42838</c:v>
                </c:pt>
                <c:pt idx="728">
                  <c:v>42839</c:v>
                </c:pt>
                <c:pt idx="729">
                  <c:v>42842</c:v>
                </c:pt>
                <c:pt idx="730">
                  <c:v>42843</c:v>
                </c:pt>
                <c:pt idx="731">
                  <c:v>42844</c:v>
                </c:pt>
                <c:pt idx="732">
                  <c:v>42845</c:v>
                </c:pt>
                <c:pt idx="733">
                  <c:v>42846</c:v>
                </c:pt>
                <c:pt idx="734">
                  <c:v>42849</c:v>
                </c:pt>
                <c:pt idx="735">
                  <c:v>42850</c:v>
                </c:pt>
                <c:pt idx="736">
                  <c:v>42851</c:v>
                </c:pt>
                <c:pt idx="737">
                  <c:v>42852</c:v>
                </c:pt>
                <c:pt idx="738">
                  <c:v>42853</c:v>
                </c:pt>
                <c:pt idx="739">
                  <c:v>42856</c:v>
                </c:pt>
                <c:pt idx="740">
                  <c:v>42857</c:v>
                </c:pt>
                <c:pt idx="741">
                  <c:v>42858</c:v>
                </c:pt>
                <c:pt idx="742">
                  <c:v>42859</c:v>
                </c:pt>
                <c:pt idx="743">
                  <c:v>42860</c:v>
                </c:pt>
                <c:pt idx="744">
                  <c:v>42863</c:v>
                </c:pt>
                <c:pt idx="745">
                  <c:v>42864</c:v>
                </c:pt>
                <c:pt idx="746">
                  <c:v>42865</c:v>
                </c:pt>
                <c:pt idx="747">
                  <c:v>42866</c:v>
                </c:pt>
                <c:pt idx="748">
                  <c:v>42867</c:v>
                </c:pt>
                <c:pt idx="749">
                  <c:v>42870</c:v>
                </c:pt>
                <c:pt idx="750">
                  <c:v>42871</c:v>
                </c:pt>
                <c:pt idx="751">
                  <c:v>42872</c:v>
                </c:pt>
                <c:pt idx="752">
                  <c:v>42873</c:v>
                </c:pt>
                <c:pt idx="753">
                  <c:v>42874</c:v>
                </c:pt>
                <c:pt idx="754">
                  <c:v>42877</c:v>
                </c:pt>
                <c:pt idx="755">
                  <c:v>42878</c:v>
                </c:pt>
                <c:pt idx="756">
                  <c:v>42879</c:v>
                </c:pt>
                <c:pt idx="757">
                  <c:v>42880</c:v>
                </c:pt>
                <c:pt idx="758">
                  <c:v>42881</c:v>
                </c:pt>
                <c:pt idx="759">
                  <c:v>42884</c:v>
                </c:pt>
                <c:pt idx="760">
                  <c:v>42885</c:v>
                </c:pt>
                <c:pt idx="761">
                  <c:v>42886</c:v>
                </c:pt>
                <c:pt idx="762">
                  <c:v>42887</c:v>
                </c:pt>
                <c:pt idx="763">
                  <c:v>42888</c:v>
                </c:pt>
                <c:pt idx="764">
                  <c:v>42891</c:v>
                </c:pt>
                <c:pt idx="765">
                  <c:v>42892</c:v>
                </c:pt>
                <c:pt idx="766">
                  <c:v>42893</c:v>
                </c:pt>
                <c:pt idx="767">
                  <c:v>42894</c:v>
                </c:pt>
                <c:pt idx="768">
                  <c:v>42895</c:v>
                </c:pt>
                <c:pt idx="769">
                  <c:v>42898</c:v>
                </c:pt>
                <c:pt idx="770">
                  <c:v>42899</c:v>
                </c:pt>
                <c:pt idx="771">
                  <c:v>42900</c:v>
                </c:pt>
                <c:pt idx="772">
                  <c:v>42901</c:v>
                </c:pt>
                <c:pt idx="773">
                  <c:v>42902</c:v>
                </c:pt>
                <c:pt idx="774">
                  <c:v>42905</c:v>
                </c:pt>
                <c:pt idx="775">
                  <c:v>42906</c:v>
                </c:pt>
                <c:pt idx="776">
                  <c:v>42907</c:v>
                </c:pt>
                <c:pt idx="777">
                  <c:v>42908</c:v>
                </c:pt>
                <c:pt idx="778">
                  <c:v>42909</c:v>
                </c:pt>
                <c:pt idx="779">
                  <c:v>42912</c:v>
                </c:pt>
                <c:pt idx="780">
                  <c:v>42913</c:v>
                </c:pt>
                <c:pt idx="781">
                  <c:v>42914</c:v>
                </c:pt>
                <c:pt idx="782">
                  <c:v>42915</c:v>
                </c:pt>
                <c:pt idx="783">
                  <c:v>42916</c:v>
                </c:pt>
                <c:pt idx="784">
                  <c:v>42919</c:v>
                </c:pt>
                <c:pt idx="785">
                  <c:v>42920</c:v>
                </c:pt>
                <c:pt idx="786">
                  <c:v>42921</c:v>
                </c:pt>
                <c:pt idx="787">
                  <c:v>42922</c:v>
                </c:pt>
                <c:pt idx="788">
                  <c:v>42923</c:v>
                </c:pt>
                <c:pt idx="789">
                  <c:v>42926</c:v>
                </c:pt>
                <c:pt idx="790">
                  <c:v>42927</c:v>
                </c:pt>
                <c:pt idx="791">
                  <c:v>42928</c:v>
                </c:pt>
                <c:pt idx="792">
                  <c:v>42929</c:v>
                </c:pt>
                <c:pt idx="793">
                  <c:v>42930</c:v>
                </c:pt>
                <c:pt idx="794">
                  <c:v>42933</c:v>
                </c:pt>
                <c:pt idx="795">
                  <c:v>42934</c:v>
                </c:pt>
                <c:pt idx="796">
                  <c:v>42935</c:v>
                </c:pt>
                <c:pt idx="797">
                  <c:v>42936</c:v>
                </c:pt>
                <c:pt idx="798">
                  <c:v>42937</c:v>
                </c:pt>
                <c:pt idx="799">
                  <c:v>42940</c:v>
                </c:pt>
                <c:pt idx="800">
                  <c:v>42941</c:v>
                </c:pt>
                <c:pt idx="801">
                  <c:v>42942</c:v>
                </c:pt>
                <c:pt idx="802">
                  <c:v>42943</c:v>
                </c:pt>
                <c:pt idx="803">
                  <c:v>42944</c:v>
                </c:pt>
                <c:pt idx="804">
                  <c:v>42947</c:v>
                </c:pt>
                <c:pt idx="805">
                  <c:v>42948</c:v>
                </c:pt>
                <c:pt idx="806">
                  <c:v>42949</c:v>
                </c:pt>
                <c:pt idx="807">
                  <c:v>42950</c:v>
                </c:pt>
                <c:pt idx="808">
                  <c:v>42951</c:v>
                </c:pt>
                <c:pt idx="809">
                  <c:v>42954</c:v>
                </c:pt>
                <c:pt idx="810">
                  <c:v>42955</c:v>
                </c:pt>
                <c:pt idx="811">
                  <c:v>42956</c:v>
                </c:pt>
                <c:pt idx="812">
                  <c:v>42957</c:v>
                </c:pt>
                <c:pt idx="813">
                  <c:v>42958</c:v>
                </c:pt>
                <c:pt idx="814">
                  <c:v>42961</c:v>
                </c:pt>
                <c:pt idx="815">
                  <c:v>42962</c:v>
                </c:pt>
                <c:pt idx="816">
                  <c:v>42963</c:v>
                </c:pt>
                <c:pt idx="817">
                  <c:v>42964</c:v>
                </c:pt>
                <c:pt idx="818">
                  <c:v>42965</c:v>
                </c:pt>
                <c:pt idx="819">
                  <c:v>42968</c:v>
                </c:pt>
                <c:pt idx="820">
                  <c:v>42969</c:v>
                </c:pt>
                <c:pt idx="821">
                  <c:v>42970</c:v>
                </c:pt>
                <c:pt idx="822">
                  <c:v>42971</c:v>
                </c:pt>
                <c:pt idx="823">
                  <c:v>42972</c:v>
                </c:pt>
                <c:pt idx="824">
                  <c:v>42975</c:v>
                </c:pt>
                <c:pt idx="825">
                  <c:v>42976</c:v>
                </c:pt>
                <c:pt idx="826">
                  <c:v>42977</c:v>
                </c:pt>
                <c:pt idx="827">
                  <c:v>42978</c:v>
                </c:pt>
                <c:pt idx="828">
                  <c:v>42979</c:v>
                </c:pt>
                <c:pt idx="829">
                  <c:v>42982</c:v>
                </c:pt>
                <c:pt idx="830">
                  <c:v>42983</c:v>
                </c:pt>
                <c:pt idx="831">
                  <c:v>42984</c:v>
                </c:pt>
                <c:pt idx="832">
                  <c:v>42985</c:v>
                </c:pt>
                <c:pt idx="833">
                  <c:v>42986</c:v>
                </c:pt>
                <c:pt idx="834">
                  <c:v>42989</c:v>
                </c:pt>
                <c:pt idx="835">
                  <c:v>42990</c:v>
                </c:pt>
                <c:pt idx="836">
                  <c:v>42991</c:v>
                </c:pt>
                <c:pt idx="837">
                  <c:v>42992</c:v>
                </c:pt>
                <c:pt idx="838">
                  <c:v>42993</c:v>
                </c:pt>
                <c:pt idx="839">
                  <c:v>42996</c:v>
                </c:pt>
                <c:pt idx="840">
                  <c:v>42997</c:v>
                </c:pt>
                <c:pt idx="841">
                  <c:v>42998</c:v>
                </c:pt>
                <c:pt idx="842">
                  <c:v>42999</c:v>
                </c:pt>
                <c:pt idx="843">
                  <c:v>43000</c:v>
                </c:pt>
                <c:pt idx="844">
                  <c:v>43003</c:v>
                </c:pt>
                <c:pt idx="845">
                  <c:v>43004</c:v>
                </c:pt>
                <c:pt idx="846">
                  <c:v>43005</c:v>
                </c:pt>
                <c:pt idx="847">
                  <c:v>43006</c:v>
                </c:pt>
                <c:pt idx="848">
                  <c:v>43007</c:v>
                </c:pt>
                <c:pt idx="849">
                  <c:v>43010</c:v>
                </c:pt>
                <c:pt idx="850">
                  <c:v>43011</c:v>
                </c:pt>
                <c:pt idx="851">
                  <c:v>43012</c:v>
                </c:pt>
                <c:pt idx="852">
                  <c:v>43013</c:v>
                </c:pt>
                <c:pt idx="853">
                  <c:v>43014</c:v>
                </c:pt>
                <c:pt idx="854">
                  <c:v>43017</c:v>
                </c:pt>
                <c:pt idx="855">
                  <c:v>43018</c:v>
                </c:pt>
                <c:pt idx="856">
                  <c:v>43019</c:v>
                </c:pt>
                <c:pt idx="857">
                  <c:v>43020</c:v>
                </c:pt>
                <c:pt idx="858">
                  <c:v>43021</c:v>
                </c:pt>
                <c:pt idx="859">
                  <c:v>43024</c:v>
                </c:pt>
                <c:pt idx="860">
                  <c:v>43025</c:v>
                </c:pt>
                <c:pt idx="861">
                  <c:v>43026</c:v>
                </c:pt>
                <c:pt idx="862">
                  <c:v>43027</c:v>
                </c:pt>
                <c:pt idx="863">
                  <c:v>43028</c:v>
                </c:pt>
                <c:pt idx="864">
                  <c:v>43031</c:v>
                </c:pt>
                <c:pt idx="865">
                  <c:v>43032</c:v>
                </c:pt>
                <c:pt idx="866">
                  <c:v>43033</c:v>
                </c:pt>
                <c:pt idx="867">
                  <c:v>43034</c:v>
                </c:pt>
                <c:pt idx="868">
                  <c:v>43035</c:v>
                </c:pt>
                <c:pt idx="869">
                  <c:v>43038</c:v>
                </c:pt>
                <c:pt idx="870">
                  <c:v>43039</c:v>
                </c:pt>
                <c:pt idx="871">
                  <c:v>43040</c:v>
                </c:pt>
                <c:pt idx="872">
                  <c:v>43041</c:v>
                </c:pt>
                <c:pt idx="873">
                  <c:v>43042</c:v>
                </c:pt>
                <c:pt idx="874">
                  <c:v>43045</c:v>
                </c:pt>
                <c:pt idx="875">
                  <c:v>43046</c:v>
                </c:pt>
                <c:pt idx="876">
                  <c:v>43047</c:v>
                </c:pt>
                <c:pt idx="877">
                  <c:v>43048</c:v>
                </c:pt>
                <c:pt idx="878">
                  <c:v>43049</c:v>
                </c:pt>
                <c:pt idx="879">
                  <c:v>43052</c:v>
                </c:pt>
                <c:pt idx="880">
                  <c:v>43053</c:v>
                </c:pt>
                <c:pt idx="881">
                  <c:v>43054</c:v>
                </c:pt>
                <c:pt idx="882">
                  <c:v>43055</c:v>
                </c:pt>
                <c:pt idx="883">
                  <c:v>43056</c:v>
                </c:pt>
                <c:pt idx="884">
                  <c:v>43059</c:v>
                </c:pt>
                <c:pt idx="885">
                  <c:v>43060</c:v>
                </c:pt>
                <c:pt idx="886">
                  <c:v>43061</c:v>
                </c:pt>
                <c:pt idx="887">
                  <c:v>43062</c:v>
                </c:pt>
                <c:pt idx="888">
                  <c:v>43063</c:v>
                </c:pt>
                <c:pt idx="889">
                  <c:v>43066</c:v>
                </c:pt>
                <c:pt idx="890">
                  <c:v>43067</c:v>
                </c:pt>
                <c:pt idx="891">
                  <c:v>43068</c:v>
                </c:pt>
                <c:pt idx="892">
                  <c:v>43069</c:v>
                </c:pt>
                <c:pt idx="893">
                  <c:v>43070</c:v>
                </c:pt>
                <c:pt idx="894">
                  <c:v>43073</c:v>
                </c:pt>
                <c:pt idx="895">
                  <c:v>43074</c:v>
                </c:pt>
                <c:pt idx="896">
                  <c:v>43075</c:v>
                </c:pt>
                <c:pt idx="897">
                  <c:v>43076</c:v>
                </c:pt>
                <c:pt idx="898">
                  <c:v>43077</c:v>
                </c:pt>
                <c:pt idx="899">
                  <c:v>43080</c:v>
                </c:pt>
                <c:pt idx="900">
                  <c:v>43081</c:v>
                </c:pt>
                <c:pt idx="901">
                  <c:v>43082</c:v>
                </c:pt>
                <c:pt idx="902">
                  <c:v>43083</c:v>
                </c:pt>
                <c:pt idx="903">
                  <c:v>43084</c:v>
                </c:pt>
                <c:pt idx="904">
                  <c:v>43087</c:v>
                </c:pt>
                <c:pt idx="905">
                  <c:v>43088</c:v>
                </c:pt>
                <c:pt idx="906">
                  <c:v>43089</c:v>
                </c:pt>
                <c:pt idx="907">
                  <c:v>43090</c:v>
                </c:pt>
                <c:pt idx="908">
                  <c:v>43091</c:v>
                </c:pt>
                <c:pt idx="909">
                  <c:v>43094</c:v>
                </c:pt>
                <c:pt idx="910">
                  <c:v>43095</c:v>
                </c:pt>
                <c:pt idx="911">
                  <c:v>43096</c:v>
                </c:pt>
                <c:pt idx="912">
                  <c:v>43097</c:v>
                </c:pt>
                <c:pt idx="913">
                  <c:v>43098</c:v>
                </c:pt>
                <c:pt idx="914">
                  <c:v>43101</c:v>
                </c:pt>
                <c:pt idx="915">
                  <c:v>43102</c:v>
                </c:pt>
                <c:pt idx="916">
                  <c:v>43103</c:v>
                </c:pt>
                <c:pt idx="917">
                  <c:v>43104</c:v>
                </c:pt>
                <c:pt idx="918">
                  <c:v>43105</c:v>
                </c:pt>
                <c:pt idx="919">
                  <c:v>43108</c:v>
                </c:pt>
                <c:pt idx="920">
                  <c:v>43109</c:v>
                </c:pt>
                <c:pt idx="921">
                  <c:v>43110</c:v>
                </c:pt>
                <c:pt idx="922">
                  <c:v>43111</c:v>
                </c:pt>
                <c:pt idx="923">
                  <c:v>43112</c:v>
                </c:pt>
                <c:pt idx="924">
                  <c:v>43115</c:v>
                </c:pt>
                <c:pt idx="925">
                  <c:v>43116</c:v>
                </c:pt>
                <c:pt idx="926">
                  <c:v>43117</c:v>
                </c:pt>
                <c:pt idx="927">
                  <c:v>43118</c:v>
                </c:pt>
                <c:pt idx="928">
                  <c:v>43119</c:v>
                </c:pt>
                <c:pt idx="929">
                  <c:v>43122</c:v>
                </c:pt>
                <c:pt idx="930">
                  <c:v>43123</c:v>
                </c:pt>
                <c:pt idx="931">
                  <c:v>43124</c:v>
                </c:pt>
                <c:pt idx="932">
                  <c:v>43125</c:v>
                </c:pt>
                <c:pt idx="933">
                  <c:v>43126</c:v>
                </c:pt>
                <c:pt idx="934">
                  <c:v>43129</c:v>
                </c:pt>
                <c:pt idx="935">
                  <c:v>43130</c:v>
                </c:pt>
                <c:pt idx="936">
                  <c:v>43131</c:v>
                </c:pt>
                <c:pt idx="937">
                  <c:v>43132</c:v>
                </c:pt>
                <c:pt idx="938">
                  <c:v>43133</c:v>
                </c:pt>
                <c:pt idx="939">
                  <c:v>43136</c:v>
                </c:pt>
                <c:pt idx="940">
                  <c:v>43137</c:v>
                </c:pt>
                <c:pt idx="941">
                  <c:v>43138</c:v>
                </c:pt>
                <c:pt idx="942">
                  <c:v>43139</c:v>
                </c:pt>
                <c:pt idx="943">
                  <c:v>43140</c:v>
                </c:pt>
                <c:pt idx="944">
                  <c:v>43143</c:v>
                </c:pt>
                <c:pt idx="945">
                  <c:v>43144</c:v>
                </c:pt>
                <c:pt idx="946">
                  <c:v>43145</c:v>
                </c:pt>
                <c:pt idx="947">
                  <c:v>43146</c:v>
                </c:pt>
                <c:pt idx="948">
                  <c:v>43147</c:v>
                </c:pt>
                <c:pt idx="949">
                  <c:v>43150</c:v>
                </c:pt>
                <c:pt idx="950">
                  <c:v>43151</c:v>
                </c:pt>
                <c:pt idx="951">
                  <c:v>43152</c:v>
                </c:pt>
                <c:pt idx="952">
                  <c:v>43153</c:v>
                </c:pt>
                <c:pt idx="953">
                  <c:v>43154</c:v>
                </c:pt>
                <c:pt idx="954">
                  <c:v>43157</c:v>
                </c:pt>
                <c:pt idx="955">
                  <c:v>43158</c:v>
                </c:pt>
                <c:pt idx="956">
                  <c:v>43159</c:v>
                </c:pt>
                <c:pt idx="957">
                  <c:v>43160</c:v>
                </c:pt>
                <c:pt idx="958">
                  <c:v>43161</c:v>
                </c:pt>
                <c:pt idx="959">
                  <c:v>43164</c:v>
                </c:pt>
                <c:pt idx="960">
                  <c:v>43165</c:v>
                </c:pt>
                <c:pt idx="961">
                  <c:v>43166</c:v>
                </c:pt>
                <c:pt idx="962">
                  <c:v>43167</c:v>
                </c:pt>
                <c:pt idx="963">
                  <c:v>43168</c:v>
                </c:pt>
                <c:pt idx="964">
                  <c:v>43171</c:v>
                </c:pt>
                <c:pt idx="965">
                  <c:v>43172</c:v>
                </c:pt>
                <c:pt idx="966">
                  <c:v>43173</c:v>
                </c:pt>
                <c:pt idx="967">
                  <c:v>43174</c:v>
                </c:pt>
                <c:pt idx="968">
                  <c:v>43175</c:v>
                </c:pt>
                <c:pt idx="969">
                  <c:v>43178</c:v>
                </c:pt>
                <c:pt idx="970">
                  <c:v>43179</c:v>
                </c:pt>
                <c:pt idx="971">
                  <c:v>43180</c:v>
                </c:pt>
                <c:pt idx="972">
                  <c:v>43181</c:v>
                </c:pt>
                <c:pt idx="973">
                  <c:v>43182</c:v>
                </c:pt>
                <c:pt idx="974">
                  <c:v>43185</c:v>
                </c:pt>
                <c:pt idx="975">
                  <c:v>43186</c:v>
                </c:pt>
                <c:pt idx="976">
                  <c:v>43187</c:v>
                </c:pt>
                <c:pt idx="977">
                  <c:v>43188</c:v>
                </c:pt>
                <c:pt idx="978">
                  <c:v>43189</c:v>
                </c:pt>
                <c:pt idx="979">
                  <c:v>43192</c:v>
                </c:pt>
                <c:pt idx="980">
                  <c:v>43193</c:v>
                </c:pt>
                <c:pt idx="981">
                  <c:v>43194</c:v>
                </c:pt>
                <c:pt idx="982">
                  <c:v>43195</c:v>
                </c:pt>
                <c:pt idx="983">
                  <c:v>43196</c:v>
                </c:pt>
                <c:pt idx="984">
                  <c:v>43199</c:v>
                </c:pt>
                <c:pt idx="985">
                  <c:v>43200</c:v>
                </c:pt>
                <c:pt idx="986">
                  <c:v>43201</c:v>
                </c:pt>
                <c:pt idx="987">
                  <c:v>43202</c:v>
                </c:pt>
                <c:pt idx="988">
                  <c:v>43203</c:v>
                </c:pt>
                <c:pt idx="989">
                  <c:v>43206</c:v>
                </c:pt>
                <c:pt idx="990">
                  <c:v>43207</c:v>
                </c:pt>
                <c:pt idx="991">
                  <c:v>43208</c:v>
                </c:pt>
                <c:pt idx="992">
                  <c:v>43209</c:v>
                </c:pt>
                <c:pt idx="993">
                  <c:v>43210</c:v>
                </c:pt>
                <c:pt idx="994">
                  <c:v>43213</c:v>
                </c:pt>
                <c:pt idx="995">
                  <c:v>43214</c:v>
                </c:pt>
                <c:pt idx="996">
                  <c:v>43215</c:v>
                </c:pt>
                <c:pt idx="997">
                  <c:v>43216</c:v>
                </c:pt>
                <c:pt idx="998">
                  <c:v>43217</c:v>
                </c:pt>
                <c:pt idx="999">
                  <c:v>43220</c:v>
                </c:pt>
                <c:pt idx="1000">
                  <c:v>43221</c:v>
                </c:pt>
                <c:pt idx="1001">
                  <c:v>43222</c:v>
                </c:pt>
                <c:pt idx="1002">
                  <c:v>43223</c:v>
                </c:pt>
                <c:pt idx="1003">
                  <c:v>43224</c:v>
                </c:pt>
                <c:pt idx="1004">
                  <c:v>43227</c:v>
                </c:pt>
                <c:pt idx="1005">
                  <c:v>43228</c:v>
                </c:pt>
                <c:pt idx="1006">
                  <c:v>43229</c:v>
                </c:pt>
                <c:pt idx="1007">
                  <c:v>43230</c:v>
                </c:pt>
                <c:pt idx="1008">
                  <c:v>43231</c:v>
                </c:pt>
                <c:pt idx="1009">
                  <c:v>43234</c:v>
                </c:pt>
                <c:pt idx="1010">
                  <c:v>43235</c:v>
                </c:pt>
                <c:pt idx="1011">
                  <c:v>43236</c:v>
                </c:pt>
                <c:pt idx="1012">
                  <c:v>43237</c:v>
                </c:pt>
                <c:pt idx="1013">
                  <c:v>43238</c:v>
                </c:pt>
                <c:pt idx="1014">
                  <c:v>43241</c:v>
                </c:pt>
                <c:pt idx="1015">
                  <c:v>43242</c:v>
                </c:pt>
                <c:pt idx="1016">
                  <c:v>43243</c:v>
                </c:pt>
                <c:pt idx="1017">
                  <c:v>43244</c:v>
                </c:pt>
                <c:pt idx="1018">
                  <c:v>43245</c:v>
                </c:pt>
                <c:pt idx="1019">
                  <c:v>43248</c:v>
                </c:pt>
                <c:pt idx="1020">
                  <c:v>43249</c:v>
                </c:pt>
                <c:pt idx="1021">
                  <c:v>43250</c:v>
                </c:pt>
                <c:pt idx="1022">
                  <c:v>43251</c:v>
                </c:pt>
                <c:pt idx="1023">
                  <c:v>43252</c:v>
                </c:pt>
                <c:pt idx="1024">
                  <c:v>43255</c:v>
                </c:pt>
                <c:pt idx="1025">
                  <c:v>43256</c:v>
                </c:pt>
                <c:pt idx="1026">
                  <c:v>43257</c:v>
                </c:pt>
                <c:pt idx="1027">
                  <c:v>43258</c:v>
                </c:pt>
                <c:pt idx="1028">
                  <c:v>43259</c:v>
                </c:pt>
                <c:pt idx="1029">
                  <c:v>43262</c:v>
                </c:pt>
                <c:pt idx="1030">
                  <c:v>43263</c:v>
                </c:pt>
                <c:pt idx="1031">
                  <c:v>43264</c:v>
                </c:pt>
                <c:pt idx="1032">
                  <c:v>43265</c:v>
                </c:pt>
                <c:pt idx="1033">
                  <c:v>43266</c:v>
                </c:pt>
                <c:pt idx="1034">
                  <c:v>43269</c:v>
                </c:pt>
                <c:pt idx="1035">
                  <c:v>43270</c:v>
                </c:pt>
                <c:pt idx="1036">
                  <c:v>43271</c:v>
                </c:pt>
                <c:pt idx="1037">
                  <c:v>43272</c:v>
                </c:pt>
                <c:pt idx="1038">
                  <c:v>43273</c:v>
                </c:pt>
                <c:pt idx="1039">
                  <c:v>43276</c:v>
                </c:pt>
                <c:pt idx="1040">
                  <c:v>43277</c:v>
                </c:pt>
                <c:pt idx="1041">
                  <c:v>43278</c:v>
                </c:pt>
                <c:pt idx="1042">
                  <c:v>43279</c:v>
                </c:pt>
                <c:pt idx="1043">
                  <c:v>43280</c:v>
                </c:pt>
                <c:pt idx="1044">
                  <c:v>43283</c:v>
                </c:pt>
                <c:pt idx="1045">
                  <c:v>43284</c:v>
                </c:pt>
                <c:pt idx="1046">
                  <c:v>43285</c:v>
                </c:pt>
                <c:pt idx="1047">
                  <c:v>43286</c:v>
                </c:pt>
                <c:pt idx="1048">
                  <c:v>43287</c:v>
                </c:pt>
                <c:pt idx="1049">
                  <c:v>43290</c:v>
                </c:pt>
                <c:pt idx="1050">
                  <c:v>43291</c:v>
                </c:pt>
                <c:pt idx="1051">
                  <c:v>43292</c:v>
                </c:pt>
                <c:pt idx="1052">
                  <c:v>43293</c:v>
                </c:pt>
                <c:pt idx="1053">
                  <c:v>43294</c:v>
                </c:pt>
                <c:pt idx="1054">
                  <c:v>43297</c:v>
                </c:pt>
                <c:pt idx="1055">
                  <c:v>43298</c:v>
                </c:pt>
                <c:pt idx="1056">
                  <c:v>43299</c:v>
                </c:pt>
                <c:pt idx="1057">
                  <c:v>43300</c:v>
                </c:pt>
                <c:pt idx="1058">
                  <c:v>43301</c:v>
                </c:pt>
                <c:pt idx="1059">
                  <c:v>43304</c:v>
                </c:pt>
                <c:pt idx="1060">
                  <c:v>43305</c:v>
                </c:pt>
                <c:pt idx="1061">
                  <c:v>43306</c:v>
                </c:pt>
                <c:pt idx="1062">
                  <c:v>43307</c:v>
                </c:pt>
                <c:pt idx="1063">
                  <c:v>43308</c:v>
                </c:pt>
                <c:pt idx="1064">
                  <c:v>43311</c:v>
                </c:pt>
                <c:pt idx="1065">
                  <c:v>43312</c:v>
                </c:pt>
                <c:pt idx="1066">
                  <c:v>43313</c:v>
                </c:pt>
                <c:pt idx="1067">
                  <c:v>43314</c:v>
                </c:pt>
                <c:pt idx="1068">
                  <c:v>43315</c:v>
                </c:pt>
                <c:pt idx="1069">
                  <c:v>43318</c:v>
                </c:pt>
                <c:pt idx="1070">
                  <c:v>43319</c:v>
                </c:pt>
                <c:pt idx="1071">
                  <c:v>43320</c:v>
                </c:pt>
                <c:pt idx="1072">
                  <c:v>43321</c:v>
                </c:pt>
                <c:pt idx="1073">
                  <c:v>43322</c:v>
                </c:pt>
                <c:pt idx="1074">
                  <c:v>43325</c:v>
                </c:pt>
                <c:pt idx="1075">
                  <c:v>43326</c:v>
                </c:pt>
                <c:pt idx="1076">
                  <c:v>43327</c:v>
                </c:pt>
                <c:pt idx="1077">
                  <c:v>43328</c:v>
                </c:pt>
                <c:pt idx="1078">
                  <c:v>43329</c:v>
                </c:pt>
                <c:pt idx="1079">
                  <c:v>43332</c:v>
                </c:pt>
                <c:pt idx="1080">
                  <c:v>43333</c:v>
                </c:pt>
                <c:pt idx="1081">
                  <c:v>43334</c:v>
                </c:pt>
                <c:pt idx="1082">
                  <c:v>43335</c:v>
                </c:pt>
                <c:pt idx="1083">
                  <c:v>43336</c:v>
                </c:pt>
                <c:pt idx="1084">
                  <c:v>43339</c:v>
                </c:pt>
                <c:pt idx="1085">
                  <c:v>43340</c:v>
                </c:pt>
                <c:pt idx="1086">
                  <c:v>43341</c:v>
                </c:pt>
                <c:pt idx="1087">
                  <c:v>43342</c:v>
                </c:pt>
                <c:pt idx="1088">
                  <c:v>43343</c:v>
                </c:pt>
                <c:pt idx="1089">
                  <c:v>43346</c:v>
                </c:pt>
                <c:pt idx="1090">
                  <c:v>43347</c:v>
                </c:pt>
                <c:pt idx="1091">
                  <c:v>43348</c:v>
                </c:pt>
                <c:pt idx="1092">
                  <c:v>43349</c:v>
                </c:pt>
                <c:pt idx="1093">
                  <c:v>43350</c:v>
                </c:pt>
                <c:pt idx="1094">
                  <c:v>43353</c:v>
                </c:pt>
                <c:pt idx="1095">
                  <c:v>43354</c:v>
                </c:pt>
                <c:pt idx="1096">
                  <c:v>43355</c:v>
                </c:pt>
                <c:pt idx="1097">
                  <c:v>43356</c:v>
                </c:pt>
                <c:pt idx="1098">
                  <c:v>43357</c:v>
                </c:pt>
                <c:pt idx="1099">
                  <c:v>43360</c:v>
                </c:pt>
                <c:pt idx="1100">
                  <c:v>43361</c:v>
                </c:pt>
                <c:pt idx="1101">
                  <c:v>43362</c:v>
                </c:pt>
                <c:pt idx="1102">
                  <c:v>43363</c:v>
                </c:pt>
                <c:pt idx="1103">
                  <c:v>43364</c:v>
                </c:pt>
                <c:pt idx="1104">
                  <c:v>43367</c:v>
                </c:pt>
                <c:pt idx="1105">
                  <c:v>43368</c:v>
                </c:pt>
                <c:pt idx="1106">
                  <c:v>43369</c:v>
                </c:pt>
                <c:pt idx="1107">
                  <c:v>43370</c:v>
                </c:pt>
                <c:pt idx="1108">
                  <c:v>43371</c:v>
                </c:pt>
                <c:pt idx="1109">
                  <c:v>43374</c:v>
                </c:pt>
                <c:pt idx="1110">
                  <c:v>43375</c:v>
                </c:pt>
                <c:pt idx="1111">
                  <c:v>43376</c:v>
                </c:pt>
                <c:pt idx="1112">
                  <c:v>43377</c:v>
                </c:pt>
                <c:pt idx="1113">
                  <c:v>43378</c:v>
                </c:pt>
                <c:pt idx="1114">
                  <c:v>43381</c:v>
                </c:pt>
                <c:pt idx="1115">
                  <c:v>43382</c:v>
                </c:pt>
                <c:pt idx="1116">
                  <c:v>43383</c:v>
                </c:pt>
                <c:pt idx="1117">
                  <c:v>43384</c:v>
                </c:pt>
                <c:pt idx="1118">
                  <c:v>43385</c:v>
                </c:pt>
                <c:pt idx="1119">
                  <c:v>43388</c:v>
                </c:pt>
                <c:pt idx="1120">
                  <c:v>43389</c:v>
                </c:pt>
                <c:pt idx="1121">
                  <c:v>43390</c:v>
                </c:pt>
                <c:pt idx="1122">
                  <c:v>43391</c:v>
                </c:pt>
                <c:pt idx="1123">
                  <c:v>43392</c:v>
                </c:pt>
                <c:pt idx="1124">
                  <c:v>43395</c:v>
                </c:pt>
                <c:pt idx="1125">
                  <c:v>43396</c:v>
                </c:pt>
                <c:pt idx="1126">
                  <c:v>43397</c:v>
                </c:pt>
                <c:pt idx="1127">
                  <c:v>43398</c:v>
                </c:pt>
                <c:pt idx="1128">
                  <c:v>43399</c:v>
                </c:pt>
                <c:pt idx="1129">
                  <c:v>43402</c:v>
                </c:pt>
                <c:pt idx="1130">
                  <c:v>43403</c:v>
                </c:pt>
                <c:pt idx="1131">
                  <c:v>43404</c:v>
                </c:pt>
                <c:pt idx="1132">
                  <c:v>43405</c:v>
                </c:pt>
                <c:pt idx="1133">
                  <c:v>43406</c:v>
                </c:pt>
                <c:pt idx="1134">
                  <c:v>43409</c:v>
                </c:pt>
                <c:pt idx="1135">
                  <c:v>43410</c:v>
                </c:pt>
                <c:pt idx="1136">
                  <c:v>43411</c:v>
                </c:pt>
                <c:pt idx="1137">
                  <c:v>43412</c:v>
                </c:pt>
                <c:pt idx="1138">
                  <c:v>43413</c:v>
                </c:pt>
                <c:pt idx="1139">
                  <c:v>43416</c:v>
                </c:pt>
                <c:pt idx="1140">
                  <c:v>43417</c:v>
                </c:pt>
                <c:pt idx="1141">
                  <c:v>43418</c:v>
                </c:pt>
                <c:pt idx="1142">
                  <c:v>43419</c:v>
                </c:pt>
                <c:pt idx="1143">
                  <c:v>43420</c:v>
                </c:pt>
                <c:pt idx="1144">
                  <c:v>43423</c:v>
                </c:pt>
                <c:pt idx="1145">
                  <c:v>43424</c:v>
                </c:pt>
                <c:pt idx="1146">
                  <c:v>43425</c:v>
                </c:pt>
                <c:pt idx="1147">
                  <c:v>43426</c:v>
                </c:pt>
                <c:pt idx="1148">
                  <c:v>43427</c:v>
                </c:pt>
                <c:pt idx="1149">
                  <c:v>43430</c:v>
                </c:pt>
                <c:pt idx="1150">
                  <c:v>43431</c:v>
                </c:pt>
                <c:pt idx="1151">
                  <c:v>43432</c:v>
                </c:pt>
                <c:pt idx="1152">
                  <c:v>43433</c:v>
                </c:pt>
                <c:pt idx="1153">
                  <c:v>43434</c:v>
                </c:pt>
                <c:pt idx="1154">
                  <c:v>43437</c:v>
                </c:pt>
                <c:pt idx="1155">
                  <c:v>43438</c:v>
                </c:pt>
                <c:pt idx="1156">
                  <c:v>43439</c:v>
                </c:pt>
                <c:pt idx="1157">
                  <c:v>43440</c:v>
                </c:pt>
                <c:pt idx="1158">
                  <c:v>43441</c:v>
                </c:pt>
                <c:pt idx="1159">
                  <c:v>43444</c:v>
                </c:pt>
                <c:pt idx="1160">
                  <c:v>43445</c:v>
                </c:pt>
                <c:pt idx="1161">
                  <c:v>43446</c:v>
                </c:pt>
                <c:pt idx="1162">
                  <c:v>43447</c:v>
                </c:pt>
                <c:pt idx="1163">
                  <c:v>43448</c:v>
                </c:pt>
                <c:pt idx="1164">
                  <c:v>43451</c:v>
                </c:pt>
                <c:pt idx="1165">
                  <c:v>43452</c:v>
                </c:pt>
                <c:pt idx="1166">
                  <c:v>43453</c:v>
                </c:pt>
                <c:pt idx="1167">
                  <c:v>43454</c:v>
                </c:pt>
                <c:pt idx="1168">
                  <c:v>43455</c:v>
                </c:pt>
                <c:pt idx="1169">
                  <c:v>43458</c:v>
                </c:pt>
                <c:pt idx="1170">
                  <c:v>43459</c:v>
                </c:pt>
                <c:pt idx="1171">
                  <c:v>43460</c:v>
                </c:pt>
                <c:pt idx="1172">
                  <c:v>43461</c:v>
                </c:pt>
                <c:pt idx="1173">
                  <c:v>43462</c:v>
                </c:pt>
                <c:pt idx="1174">
                  <c:v>43465</c:v>
                </c:pt>
                <c:pt idx="1175">
                  <c:v>43466</c:v>
                </c:pt>
                <c:pt idx="1176">
                  <c:v>43467</c:v>
                </c:pt>
                <c:pt idx="1177">
                  <c:v>43468</c:v>
                </c:pt>
                <c:pt idx="1178">
                  <c:v>43469</c:v>
                </c:pt>
                <c:pt idx="1179">
                  <c:v>43472</c:v>
                </c:pt>
                <c:pt idx="1180">
                  <c:v>43473</c:v>
                </c:pt>
                <c:pt idx="1181">
                  <c:v>43474</c:v>
                </c:pt>
                <c:pt idx="1182">
                  <c:v>43475</c:v>
                </c:pt>
                <c:pt idx="1183">
                  <c:v>43476</c:v>
                </c:pt>
                <c:pt idx="1184">
                  <c:v>43479</c:v>
                </c:pt>
                <c:pt idx="1185">
                  <c:v>43480</c:v>
                </c:pt>
                <c:pt idx="1186">
                  <c:v>43481</c:v>
                </c:pt>
                <c:pt idx="1187">
                  <c:v>43482</c:v>
                </c:pt>
                <c:pt idx="1188">
                  <c:v>43483</c:v>
                </c:pt>
                <c:pt idx="1189">
                  <c:v>43486</c:v>
                </c:pt>
                <c:pt idx="1190">
                  <c:v>43487</c:v>
                </c:pt>
                <c:pt idx="1191">
                  <c:v>43488</c:v>
                </c:pt>
                <c:pt idx="1192">
                  <c:v>43489</c:v>
                </c:pt>
                <c:pt idx="1193">
                  <c:v>43490</c:v>
                </c:pt>
                <c:pt idx="1194">
                  <c:v>43493</c:v>
                </c:pt>
                <c:pt idx="1195">
                  <c:v>43494</c:v>
                </c:pt>
                <c:pt idx="1196">
                  <c:v>43495</c:v>
                </c:pt>
                <c:pt idx="1197">
                  <c:v>43496</c:v>
                </c:pt>
                <c:pt idx="1198">
                  <c:v>43497</c:v>
                </c:pt>
                <c:pt idx="1199">
                  <c:v>43500</c:v>
                </c:pt>
                <c:pt idx="1200">
                  <c:v>43501</c:v>
                </c:pt>
                <c:pt idx="1201">
                  <c:v>43502</c:v>
                </c:pt>
                <c:pt idx="1202">
                  <c:v>43503</c:v>
                </c:pt>
                <c:pt idx="1203">
                  <c:v>43504</c:v>
                </c:pt>
                <c:pt idx="1204">
                  <c:v>43507</c:v>
                </c:pt>
                <c:pt idx="1205">
                  <c:v>43508</c:v>
                </c:pt>
                <c:pt idx="1206">
                  <c:v>43509</c:v>
                </c:pt>
                <c:pt idx="1207">
                  <c:v>43510</c:v>
                </c:pt>
                <c:pt idx="1208">
                  <c:v>43511</c:v>
                </c:pt>
                <c:pt idx="1209">
                  <c:v>43514</c:v>
                </c:pt>
                <c:pt idx="1210">
                  <c:v>43515</c:v>
                </c:pt>
                <c:pt idx="1211">
                  <c:v>43516</c:v>
                </c:pt>
                <c:pt idx="1212">
                  <c:v>43517</c:v>
                </c:pt>
                <c:pt idx="1213">
                  <c:v>43518</c:v>
                </c:pt>
                <c:pt idx="1214">
                  <c:v>43521</c:v>
                </c:pt>
                <c:pt idx="1215">
                  <c:v>43522</c:v>
                </c:pt>
                <c:pt idx="1216">
                  <c:v>43523</c:v>
                </c:pt>
                <c:pt idx="1217">
                  <c:v>43524</c:v>
                </c:pt>
                <c:pt idx="1218">
                  <c:v>43525</c:v>
                </c:pt>
                <c:pt idx="1219">
                  <c:v>43528</c:v>
                </c:pt>
                <c:pt idx="1220">
                  <c:v>43529</c:v>
                </c:pt>
                <c:pt idx="1221">
                  <c:v>43530</c:v>
                </c:pt>
                <c:pt idx="1222">
                  <c:v>43531</c:v>
                </c:pt>
                <c:pt idx="1223">
                  <c:v>43532</c:v>
                </c:pt>
                <c:pt idx="1224">
                  <c:v>43535</c:v>
                </c:pt>
                <c:pt idx="1225">
                  <c:v>43536</c:v>
                </c:pt>
                <c:pt idx="1226">
                  <c:v>43537</c:v>
                </c:pt>
                <c:pt idx="1227">
                  <c:v>43538</c:v>
                </c:pt>
                <c:pt idx="1228">
                  <c:v>43539</c:v>
                </c:pt>
                <c:pt idx="1229">
                  <c:v>43542</c:v>
                </c:pt>
                <c:pt idx="1230">
                  <c:v>43543</c:v>
                </c:pt>
                <c:pt idx="1231">
                  <c:v>43544</c:v>
                </c:pt>
                <c:pt idx="1232">
                  <c:v>43545</c:v>
                </c:pt>
                <c:pt idx="1233">
                  <c:v>43546</c:v>
                </c:pt>
                <c:pt idx="1234">
                  <c:v>43549</c:v>
                </c:pt>
                <c:pt idx="1235">
                  <c:v>43550</c:v>
                </c:pt>
                <c:pt idx="1236">
                  <c:v>43551</c:v>
                </c:pt>
                <c:pt idx="1237">
                  <c:v>43552</c:v>
                </c:pt>
                <c:pt idx="1238">
                  <c:v>43553</c:v>
                </c:pt>
                <c:pt idx="1239">
                  <c:v>43556</c:v>
                </c:pt>
                <c:pt idx="1240">
                  <c:v>43557</c:v>
                </c:pt>
                <c:pt idx="1241">
                  <c:v>43558</c:v>
                </c:pt>
                <c:pt idx="1242">
                  <c:v>43559</c:v>
                </c:pt>
                <c:pt idx="1243">
                  <c:v>43560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70</c:v>
                </c:pt>
                <c:pt idx="1250">
                  <c:v>43571</c:v>
                </c:pt>
                <c:pt idx="1251">
                  <c:v>43572</c:v>
                </c:pt>
                <c:pt idx="1252">
                  <c:v>43573</c:v>
                </c:pt>
                <c:pt idx="1253">
                  <c:v>43574</c:v>
                </c:pt>
                <c:pt idx="1254">
                  <c:v>43577</c:v>
                </c:pt>
                <c:pt idx="1255">
                  <c:v>43578</c:v>
                </c:pt>
                <c:pt idx="1256">
                  <c:v>43579</c:v>
                </c:pt>
                <c:pt idx="1257">
                  <c:v>43580</c:v>
                </c:pt>
                <c:pt idx="1258">
                  <c:v>43581</c:v>
                </c:pt>
                <c:pt idx="1259">
                  <c:v>43584</c:v>
                </c:pt>
                <c:pt idx="1260">
                  <c:v>43585</c:v>
                </c:pt>
                <c:pt idx="1261">
                  <c:v>43586</c:v>
                </c:pt>
                <c:pt idx="1262">
                  <c:v>43587</c:v>
                </c:pt>
                <c:pt idx="1263">
                  <c:v>43588</c:v>
                </c:pt>
                <c:pt idx="1264">
                  <c:v>43591</c:v>
                </c:pt>
                <c:pt idx="1265">
                  <c:v>43592</c:v>
                </c:pt>
                <c:pt idx="1266">
                  <c:v>43593</c:v>
                </c:pt>
                <c:pt idx="1267">
                  <c:v>43594</c:v>
                </c:pt>
                <c:pt idx="1268">
                  <c:v>43595</c:v>
                </c:pt>
                <c:pt idx="1269">
                  <c:v>43598</c:v>
                </c:pt>
                <c:pt idx="1270">
                  <c:v>43599</c:v>
                </c:pt>
                <c:pt idx="1271">
                  <c:v>43600</c:v>
                </c:pt>
                <c:pt idx="1272">
                  <c:v>43601</c:v>
                </c:pt>
                <c:pt idx="1273">
                  <c:v>43602</c:v>
                </c:pt>
                <c:pt idx="1274">
                  <c:v>43605</c:v>
                </c:pt>
                <c:pt idx="1275">
                  <c:v>43606</c:v>
                </c:pt>
                <c:pt idx="1276">
                  <c:v>43607</c:v>
                </c:pt>
                <c:pt idx="1277">
                  <c:v>43608</c:v>
                </c:pt>
                <c:pt idx="1278">
                  <c:v>43609</c:v>
                </c:pt>
                <c:pt idx="1279">
                  <c:v>43612</c:v>
                </c:pt>
                <c:pt idx="1280">
                  <c:v>43613</c:v>
                </c:pt>
                <c:pt idx="1281">
                  <c:v>43614</c:v>
                </c:pt>
                <c:pt idx="1282">
                  <c:v>43615</c:v>
                </c:pt>
                <c:pt idx="1283">
                  <c:v>43616</c:v>
                </c:pt>
                <c:pt idx="1284">
                  <c:v>43619</c:v>
                </c:pt>
                <c:pt idx="1285">
                  <c:v>43620</c:v>
                </c:pt>
                <c:pt idx="1286">
                  <c:v>43621</c:v>
                </c:pt>
                <c:pt idx="1287">
                  <c:v>43622</c:v>
                </c:pt>
                <c:pt idx="1288">
                  <c:v>43623</c:v>
                </c:pt>
                <c:pt idx="1289">
                  <c:v>43626</c:v>
                </c:pt>
                <c:pt idx="1290">
                  <c:v>43627</c:v>
                </c:pt>
                <c:pt idx="1291">
                  <c:v>43628</c:v>
                </c:pt>
                <c:pt idx="1292">
                  <c:v>43629</c:v>
                </c:pt>
                <c:pt idx="1293">
                  <c:v>43630</c:v>
                </c:pt>
                <c:pt idx="1294">
                  <c:v>43633</c:v>
                </c:pt>
                <c:pt idx="1295">
                  <c:v>43634</c:v>
                </c:pt>
                <c:pt idx="1296">
                  <c:v>43635</c:v>
                </c:pt>
                <c:pt idx="1297">
                  <c:v>43636</c:v>
                </c:pt>
                <c:pt idx="1298">
                  <c:v>43637</c:v>
                </c:pt>
                <c:pt idx="1299">
                  <c:v>43640</c:v>
                </c:pt>
                <c:pt idx="1300">
                  <c:v>43641</c:v>
                </c:pt>
                <c:pt idx="1301">
                  <c:v>43642</c:v>
                </c:pt>
                <c:pt idx="1302">
                  <c:v>43643</c:v>
                </c:pt>
                <c:pt idx="1303">
                  <c:v>43644</c:v>
                </c:pt>
                <c:pt idx="1304">
                  <c:v>43647</c:v>
                </c:pt>
                <c:pt idx="1305">
                  <c:v>43648</c:v>
                </c:pt>
                <c:pt idx="1306">
                  <c:v>43649</c:v>
                </c:pt>
                <c:pt idx="1307">
                  <c:v>43650</c:v>
                </c:pt>
                <c:pt idx="1308">
                  <c:v>43651</c:v>
                </c:pt>
                <c:pt idx="1309">
                  <c:v>43654</c:v>
                </c:pt>
                <c:pt idx="1310">
                  <c:v>43655</c:v>
                </c:pt>
                <c:pt idx="1311">
                  <c:v>43656</c:v>
                </c:pt>
                <c:pt idx="1312">
                  <c:v>43657</c:v>
                </c:pt>
                <c:pt idx="1313">
                  <c:v>43658</c:v>
                </c:pt>
                <c:pt idx="1314">
                  <c:v>43661</c:v>
                </c:pt>
                <c:pt idx="1315">
                  <c:v>43662</c:v>
                </c:pt>
                <c:pt idx="1316">
                  <c:v>43663</c:v>
                </c:pt>
                <c:pt idx="1317">
                  <c:v>43664</c:v>
                </c:pt>
                <c:pt idx="1318">
                  <c:v>43665</c:v>
                </c:pt>
                <c:pt idx="1319">
                  <c:v>43668</c:v>
                </c:pt>
                <c:pt idx="1320">
                  <c:v>43669</c:v>
                </c:pt>
                <c:pt idx="1321">
                  <c:v>43670</c:v>
                </c:pt>
                <c:pt idx="1322">
                  <c:v>43671</c:v>
                </c:pt>
                <c:pt idx="1323">
                  <c:v>43672</c:v>
                </c:pt>
                <c:pt idx="1324">
                  <c:v>43675</c:v>
                </c:pt>
                <c:pt idx="1325">
                  <c:v>43676</c:v>
                </c:pt>
                <c:pt idx="1326">
                  <c:v>43677</c:v>
                </c:pt>
                <c:pt idx="1327">
                  <c:v>43678</c:v>
                </c:pt>
                <c:pt idx="1328">
                  <c:v>43679</c:v>
                </c:pt>
                <c:pt idx="1329">
                  <c:v>43682</c:v>
                </c:pt>
                <c:pt idx="1330">
                  <c:v>43683</c:v>
                </c:pt>
                <c:pt idx="1331">
                  <c:v>43684</c:v>
                </c:pt>
                <c:pt idx="1332">
                  <c:v>43685</c:v>
                </c:pt>
                <c:pt idx="1333">
                  <c:v>43686</c:v>
                </c:pt>
                <c:pt idx="1334">
                  <c:v>43689</c:v>
                </c:pt>
                <c:pt idx="1335">
                  <c:v>43690</c:v>
                </c:pt>
                <c:pt idx="1336">
                  <c:v>43691</c:v>
                </c:pt>
                <c:pt idx="1337">
                  <c:v>43692</c:v>
                </c:pt>
                <c:pt idx="1338">
                  <c:v>43693</c:v>
                </c:pt>
                <c:pt idx="1339">
                  <c:v>43696</c:v>
                </c:pt>
                <c:pt idx="1340">
                  <c:v>43697</c:v>
                </c:pt>
                <c:pt idx="1341">
                  <c:v>43698</c:v>
                </c:pt>
                <c:pt idx="1342">
                  <c:v>43699</c:v>
                </c:pt>
                <c:pt idx="1343">
                  <c:v>43700</c:v>
                </c:pt>
                <c:pt idx="1344">
                  <c:v>43703</c:v>
                </c:pt>
                <c:pt idx="1345">
                  <c:v>43704</c:v>
                </c:pt>
                <c:pt idx="1346">
                  <c:v>43705</c:v>
                </c:pt>
                <c:pt idx="1347">
                  <c:v>43706</c:v>
                </c:pt>
                <c:pt idx="1348">
                  <c:v>43707</c:v>
                </c:pt>
                <c:pt idx="1349">
                  <c:v>43710</c:v>
                </c:pt>
                <c:pt idx="1350">
                  <c:v>43711</c:v>
                </c:pt>
                <c:pt idx="1351">
                  <c:v>43712</c:v>
                </c:pt>
                <c:pt idx="1352">
                  <c:v>43713</c:v>
                </c:pt>
                <c:pt idx="1353">
                  <c:v>43714</c:v>
                </c:pt>
                <c:pt idx="1354">
                  <c:v>43717</c:v>
                </c:pt>
                <c:pt idx="1355">
                  <c:v>43718</c:v>
                </c:pt>
                <c:pt idx="1356">
                  <c:v>43719</c:v>
                </c:pt>
                <c:pt idx="1357">
                  <c:v>43720</c:v>
                </c:pt>
                <c:pt idx="1358">
                  <c:v>43721</c:v>
                </c:pt>
                <c:pt idx="1359">
                  <c:v>43724</c:v>
                </c:pt>
                <c:pt idx="1360">
                  <c:v>43725</c:v>
                </c:pt>
                <c:pt idx="1361">
                  <c:v>43726</c:v>
                </c:pt>
                <c:pt idx="1362">
                  <c:v>43727</c:v>
                </c:pt>
                <c:pt idx="1363">
                  <c:v>43728</c:v>
                </c:pt>
                <c:pt idx="1364">
                  <c:v>43731</c:v>
                </c:pt>
                <c:pt idx="1365">
                  <c:v>43732</c:v>
                </c:pt>
                <c:pt idx="1366">
                  <c:v>43733</c:v>
                </c:pt>
                <c:pt idx="1367">
                  <c:v>43734</c:v>
                </c:pt>
                <c:pt idx="1368">
                  <c:v>43735</c:v>
                </c:pt>
                <c:pt idx="1369">
                  <c:v>43738</c:v>
                </c:pt>
                <c:pt idx="1370">
                  <c:v>43739</c:v>
                </c:pt>
                <c:pt idx="1371">
                  <c:v>43740</c:v>
                </c:pt>
                <c:pt idx="1372">
                  <c:v>43741</c:v>
                </c:pt>
                <c:pt idx="1373">
                  <c:v>43742</c:v>
                </c:pt>
                <c:pt idx="1374">
                  <c:v>43745</c:v>
                </c:pt>
                <c:pt idx="1375">
                  <c:v>43746</c:v>
                </c:pt>
                <c:pt idx="1376">
                  <c:v>43747</c:v>
                </c:pt>
                <c:pt idx="1377">
                  <c:v>43748</c:v>
                </c:pt>
                <c:pt idx="1378">
                  <c:v>43749</c:v>
                </c:pt>
                <c:pt idx="1379">
                  <c:v>43752</c:v>
                </c:pt>
                <c:pt idx="1380">
                  <c:v>43753</c:v>
                </c:pt>
                <c:pt idx="1381">
                  <c:v>43754</c:v>
                </c:pt>
                <c:pt idx="1382">
                  <c:v>43755</c:v>
                </c:pt>
                <c:pt idx="1383">
                  <c:v>43756</c:v>
                </c:pt>
                <c:pt idx="1384">
                  <c:v>43759</c:v>
                </c:pt>
                <c:pt idx="1385">
                  <c:v>43760</c:v>
                </c:pt>
                <c:pt idx="1386">
                  <c:v>43761</c:v>
                </c:pt>
                <c:pt idx="1387">
                  <c:v>43762</c:v>
                </c:pt>
                <c:pt idx="1388">
                  <c:v>43763</c:v>
                </c:pt>
                <c:pt idx="1389">
                  <c:v>43766</c:v>
                </c:pt>
                <c:pt idx="1390">
                  <c:v>43767</c:v>
                </c:pt>
                <c:pt idx="1391">
                  <c:v>43768</c:v>
                </c:pt>
                <c:pt idx="1392">
                  <c:v>43769</c:v>
                </c:pt>
                <c:pt idx="1393">
                  <c:v>43770</c:v>
                </c:pt>
                <c:pt idx="1394">
                  <c:v>43773</c:v>
                </c:pt>
                <c:pt idx="1395">
                  <c:v>43774</c:v>
                </c:pt>
                <c:pt idx="1396">
                  <c:v>43775</c:v>
                </c:pt>
                <c:pt idx="1397">
                  <c:v>43776</c:v>
                </c:pt>
                <c:pt idx="1398">
                  <c:v>43777</c:v>
                </c:pt>
                <c:pt idx="1399">
                  <c:v>43780</c:v>
                </c:pt>
                <c:pt idx="1400">
                  <c:v>43781</c:v>
                </c:pt>
                <c:pt idx="1401">
                  <c:v>43782</c:v>
                </c:pt>
                <c:pt idx="1402">
                  <c:v>43783</c:v>
                </c:pt>
                <c:pt idx="1403">
                  <c:v>43784</c:v>
                </c:pt>
                <c:pt idx="1404">
                  <c:v>43787</c:v>
                </c:pt>
                <c:pt idx="1405">
                  <c:v>43788</c:v>
                </c:pt>
                <c:pt idx="1406">
                  <c:v>43789</c:v>
                </c:pt>
                <c:pt idx="1407">
                  <c:v>43790</c:v>
                </c:pt>
                <c:pt idx="1408">
                  <c:v>43791</c:v>
                </c:pt>
                <c:pt idx="1409">
                  <c:v>43794</c:v>
                </c:pt>
                <c:pt idx="1410">
                  <c:v>43795</c:v>
                </c:pt>
                <c:pt idx="1411">
                  <c:v>43796</c:v>
                </c:pt>
                <c:pt idx="1412">
                  <c:v>43797</c:v>
                </c:pt>
                <c:pt idx="1413">
                  <c:v>43798</c:v>
                </c:pt>
                <c:pt idx="1414">
                  <c:v>43801</c:v>
                </c:pt>
                <c:pt idx="1415">
                  <c:v>43802</c:v>
                </c:pt>
                <c:pt idx="1416">
                  <c:v>43803</c:v>
                </c:pt>
                <c:pt idx="1417">
                  <c:v>43804</c:v>
                </c:pt>
                <c:pt idx="1418">
                  <c:v>43805</c:v>
                </c:pt>
                <c:pt idx="1419">
                  <c:v>43808</c:v>
                </c:pt>
                <c:pt idx="1420">
                  <c:v>43809</c:v>
                </c:pt>
                <c:pt idx="1421">
                  <c:v>43810</c:v>
                </c:pt>
                <c:pt idx="1422">
                  <c:v>43811</c:v>
                </c:pt>
                <c:pt idx="1423">
                  <c:v>43812</c:v>
                </c:pt>
                <c:pt idx="1424">
                  <c:v>43815</c:v>
                </c:pt>
                <c:pt idx="1425">
                  <c:v>43816</c:v>
                </c:pt>
                <c:pt idx="1426">
                  <c:v>43817</c:v>
                </c:pt>
                <c:pt idx="1427">
                  <c:v>43818</c:v>
                </c:pt>
                <c:pt idx="1428">
                  <c:v>43819</c:v>
                </c:pt>
                <c:pt idx="1429">
                  <c:v>43822</c:v>
                </c:pt>
                <c:pt idx="1430">
                  <c:v>43823</c:v>
                </c:pt>
                <c:pt idx="1431">
                  <c:v>43824</c:v>
                </c:pt>
                <c:pt idx="1432">
                  <c:v>43825</c:v>
                </c:pt>
                <c:pt idx="1433">
                  <c:v>43826</c:v>
                </c:pt>
                <c:pt idx="1434">
                  <c:v>43829</c:v>
                </c:pt>
                <c:pt idx="1435">
                  <c:v>43830</c:v>
                </c:pt>
                <c:pt idx="1436">
                  <c:v>43831</c:v>
                </c:pt>
                <c:pt idx="1437">
                  <c:v>43832</c:v>
                </c:pt>
                <c:pt idx="1438">
                  <c:v>43833</c:v>
                </c:pt>
                <c:pt idx="1439">
                  <c:v>43836</c:v>
                </c:pt>
                <c:pt idx="1440">
                  <c:v>43837</c:v>
                </c:pt>
                <c:pt idx="1441">
                  <c:v>43838</c:v>
                </c:pt>
                <c:pt idx="1442">
                  <c:v>43839</c:v>
                </c:pt>
                <c:pt idx="1443">
                  <c:v>43840</c:v>
                </c:pt>
                <c:pt idx="1444">
                  <c:v>43843</c:v>
                </c:pt>
                <c:pt idx="1445">
                  <c:v>43844</c:v>
                </c:pt>
                <c:pt idx="1446">
                  <c:v>43845</c:v>
                </c:pt>
                <c:pt idx="1447">
                  <c:v>43846</c:v>
                </c:pt>
                <c:pt idx="1448">
                  <c:v>43847</c:v>
                </c:pt>
                <c:pt idx="1449">
                  <c:v>43850</c:v>
                </c:pt>
                <c:pt idx="1450">
                  <c:v>43851</c:v>
                </c:pt>
                <c:pt idx="1451">
                  <c:v>43852</c:v>
                </c:pt>
                <c:pt idx="1452">
                  <c:v>43853</c:v>
                </c:pt>
                <c:pt idx="1453">
                  <c:v>43854</c:v>
                </c:pt>
                <c:pt idx="1454">
                  <c:v>43857</c:v>
                </c:pt>
                <c:pt idx="1455">
                  <c:v>43858</c:v>
                </c:pt>
                <c:pt idx="1456">
                  <c:v>43859</c:v>
                </c:pt>
                <c:pt idx="1457">
                  <c:v>43860</c:v>
                </c:pt>
                <c:pt idx="1458">
                  <c:v>43861</c:v>
                </c:pt>
                <c:pt idx="1459">
                  <c:v>43864</c:v>
                </c:pt>
                <c:pt idx="1460">
                  <c:v>43865</c:v>
                </c:pt>
                <c:pt idx="1461">
                  <c:v>43866</c:v>
                </c:pt>
                <c:pt idx="1462">
                  <c:v>43867</c:v>
                </c:pt>
                <c:pt idx="1463">
                  <c:v>43868</c:v>
                </c:pt>
                <c:pt idx="1464">
                  <c:v>43871</c:v>
                </c:pt>
                <c:pt idx="1465">
                  <c:v>43872</c:v>
                </c:pt>
                <c:pt idx="1466">
                  <c:v>43873</c:v>
                </c:pt>
                <c:pt idx="1467">
                  <c:v>43874</c:v>
                </c:pt>
                <c:pt idx="1468">
                  <c:v>43875</c:v>
                </c:pt>
                <c:pt idx="1469">
                  <c:v>43878</c:v>
                </c:pt>
                <c:pt idx="1470">
                  <c:v>43879</c:v>
                </c:pt>
                <c:pt idx="1471">
                  <c:v>43880</c:v>
                </c:pt>
                <c:pt idx="1472">
                  <c:v>43881</c:v>
                </c:pt>
                <c:pt idx="1473">
                  <c:v>43882</c:v>
                </c:pt>
                <c:pt idx="1474">
                  <c:v>43885</c:v>
                </c:pt>
                <c:pt idx="1475">
                  <c:v>43886</c:v>
                </c:pt>
                <c:pt idx="1476">
                  <c:v>43887</c:v>
                </c:pt>
                <c:pt idx="1477">
                  <c:v>43888</c:v>
                </c:pt>
                <c:pt idx="1478">
                  <c:v>43889</c:v>
                </c:pt>
                <c:pt idx="1479">
                  <c:v>43892</c:v>
                </c:pt>
                <c:pt idx="1480">
                  <c:v>43893</c:v>
                </c:pt>
                <c:pt idx="1481">
                  <c:v>43894</c:v>
                </c:pt>
                <c:pt idx="1482">
                  <c:v>43895</c:v>
                </c:pt>
                <c:pt idx="1483">
                  <c:v>43896</c:v>
                </c:pt>
                <c:pt idx="1484">
                  <c:v>43899</c:v>
                </c:pt>
                <c:pt idx="1485">
                  <c:v>43900</c:v>
                </c:pt>
                <c:pt idx="1486">
                  <c:v>43901</c:v>
                </c:pt>
                <c:pt idx="1487">
                  <c:v>43902</c:v>
                </c:pt>
                <c:pt idx="1488">
                  <c:v>43903</c:v>
                </c:pt>
                <c:pt idx="1489">
                  <c:v>43906</c:v>
                </c:pt>
                <c:pt idx="1490">
                  <c:v>43907</c:v>
                </c:pt>
                <c:pt idx="1491">
                  <c:v>43908</c:v>
                </c:pt>
                <c:pt idx="1492">
                  <c:v>43909</c:v>
                </c:pt>
                <c:pt idx="1493">
                  <c:v>43910</c:v>
                </c:pt>
                <c:pt idx="1494">
                  <c:v>43913</c:v>
                </c:pt>
                <c:pt idx="1495">
                  <c:v>43914</c:v>
                </c:pt>
                <c:pt idx="1496">
                  <c:v>43915</c:v>
                </c:pt>
                <c:pt idx="1497">
                  <c:v>43916</c:v>
                </c:pt>
                <c:pt idx="1498">
                  <c:v>43917</c:v>
                </c:pt>
                <c:pt idx="1499">
                  <c:v>43920</c:v>
                </c:pt>
                <c:pt idx="1500">
                  <c:v>43921</c:v>
                </c:pt>
                <c:pt idx="1501">
                  <c:v>43922</c:v>
                </c:pt>
                <c:pt idx="1502">
                  <c:v>43923</c:v>
                </c:pt>
                <c:pt idx="1503">
                  <c:v>43924</c:v>
                </c:pt>
                <c:pt idx="1504">
                  <c:v>43927</c:v>
                </c:pt>
                <c:pt idx="1505">
                  <c:v>43928</c:v>
                </c:pt>
                <c:pt idx="1506">
                  <c:v>43929</c:v>
                </c:pt>
                <c:pt idx="1507">
                  <c:v>43930</c:v>
                </c:pt>
                <c:pt idx="1508">
                  <c:v>43931</c:v>
                </c:pt>
                <c:pt idx="1509">
                  <c:v>43934</c:v>
                </c:pt>
                <c:pt idx="1510">
                  <c:v>43935</c:v>
                </c:pt>
                <c:pt idx="1511">
                  <c:v>43936</c:v>
                </c:pt>
                <c:pt idx="1512">
                  <c:v>43937</c:v>
                </c:pt>
                <c:pt idx="1513">
                  <c:v>43938</c:v>
                </c:pt>
                <c:pt idx="1514">
                  <c:v>43941</c:v>
                </c:pt>
                <c:pt idx="1515">
                  <c:v>43942</c:v>
                </c:pt>
                <c:pt idx="1516">
                  <c:v>43943</c:v>
                </c:pt>
                <c:pt idx="1517">
                  <c:v>43944</c:v>
                </c:pt>
                <c:pt idx="1518">
                  <c:v>43945</c:v>
                </c:pt>
                <c:pt idx="1519">
                  <c:v>43948</c:v>
                </c:pt>
                <c:pt idx="1520">
                  <c:v>43949</c:v>
                </c:pt>
                <c:pt idx="1521">
                  <c:v>43950</c:v>
                </c:pt>
                <c:pt idx="1522">
                  <c:v>43951</c:v>
                </c:pt>
                <c:pt idx="1523">
                  <c:v>43952</c:v>
                </c:pt>
                <c:pt idx="1524">
                  <c:v>43955</c:v>
                </c:pt>
                <c:pt idx="1525">
                  <c:v>43956</c:v>
                </c:pt>
                <c:pt idx="1526">
                  <c:v>43957</c:v>
                </c:pt>
                <c:pt idx="1527">
                  <c:v>43958</c:v>
                </c:pt>
                <c:pt idx="1528">
                  <c:v>43959</c:v>
                </c:pt>
                <c:pt idx="1529">
                  <c:v>43962</c:v>
                </c:pt>
                <c:pt idx="1530">
                  <c:v>43963</c:v>
                </c:pt>
                <c:pt idx="1531">
                  <c:v>43964</c:v>
                </c:pt>
                <c:pt idx="1532">
                  <c:v>43965</c:v>
                </c:pt>
                <c:pt idx="1533">
                  <c:v>43966</c:v>
                </c:pt>
                <c:pt idx="1534">
                  <c:v>43969</c:v>
                </c:pt>
                <c:pt idx="1535">
                  <c:v>43970</c:v>
                </c:pt>
                <c:pt idx="1536">
                  <c:v>43971</c:v>
                </c:pt>
                <c:pt idx="1537">
                  <c:v>43972</c:v>
                </c:pt>
                <c:pt idx="1538">
                  <c:v>43973</c:v>
                </c:pt>
                <c:pt idx="1539">
                  <c:v>43976</c:v>
                </c:pt>
                <c:pt idx="1540">
                  <c:v>43977</c:v>
                </c:pt>
                <c:pt idx="1541">
                  <c:v>43978</c:v>
                </c:pt>
                <c:pt idx="1542">
                  <c:v>43979</c:v>
                </c:pt>
                <c:pt idx="1543">
                  <c:v>43980</c:v>
                </c:pt>
                <c:pt idx="1544">
                  <c:v>43983</c:v>
                </c:pt>
                <c:pt idx="1545">
                  <c:v>43984</c:v>
                </c:pt>
                <c:pt idx="1546">
                  <c:v>43985</c:v>
                </c:pt>
                <c:pt idx="1547">
                  <c:v>43986</c:v>
                </c:pt>
                <c:pt idx="1548">
                  <c:v>43987</c:v>
                </c:pt>
                <c:pt idx="1549">
                  <c:v>43990</c:v>
                </c:pt>
                <c:pt idx="1550">
                  <c:v>43991</c:v>
                </c:pt>
                <c:pt idx="1551">
                  <c:v>43992</c:v>
                </c:pt>
                <c:pt idx="1552">
                  <c:v>43993</c:v>
                </c:pt>
                <c:pt idx="1553">
                  <c:v>43994</c:v>
                </c:pt>
                <c:pt idx="1554">
                  <c:v>43997</c:v>
                </c:pt>
                <c:pt idx="1555">
                  <c:v>43998</c:v>
                </c:pt>
                <c:pt idx="1556">
                  <c:v>43999</c:v>
                </c:pt>
                <c:pt idx="1557">
                  <c:v>44000</c:v>
                </c:pt>
                <c:pt idx="1558">
                  <c:v>44001</c:v>
                </c:pt>
                <c:pt idx="1559">
                  <c:v>44004</c:v>
                </c:pt>
                <c:pt idx="1560">
                  <c:v>44005</c:v>
                </c:pt>
                <c:pt idx="1561">
                  <c:v>44006</c:v>
                </c:pt>
                <c:pt idx="1562">
                  <c:v>44007</c:v>
                </c:pt>
                <c:pt idx="1563">
                  <c:v>44008</c:v>
                </c:pt>
                <c:pt idx="1564">
                  <c:v>44011</c:v>
                </c:pt>
                <c:pt idx="1565">
                  <c:v>44012</c:v>
                </c:pt>
                <c:pt idx="1566">
                  <c:v>44013</c:v>
                </c:pt>
                <c:pt idx="1567">
                  <c:v>44014</c:v>
                </c:pt>
                <c:pt idx="1568">
                  <c:v>44015</c:v>
                </c:pt>
                <c:pt idx="1569">
                  <c:v>44018</c:v>
                </c:pt>
                <c:pt idx="1570">
                  <c:v>44019</c:v>
                </c:pt>
                <c:pt idx="1571">
                  <c:v>44020</c:v>
                </c:pt>
                <c:pt idx="1572">
                  <c:v>44021</c:v>
                </c:pt>
                <c:pt idx="1573">
                  <c:v>44022</c:v>
                </c:pt>
                <c:pt idx="1574">
                  <c:v>44025</c:v>
                </c:pt>
                <c:pt idx="1575">
                  <c:v>44026</c:v>
                </c:pt>
                <c:pt idx="1576">
                  <c:v>44027</c:v>
                </c:pt>
                <c:pt idx="1577">
                  <c:v>44028</c:v>
                </c:pt>
                <c:pt idx="1578">
                  <c:v>44029</c:v>
                </c:pt>
                <c:pt idx="1579">
                  <c:v>44032</c:v>
                </c:pt>
                <c:pt idx="1580">
                  <c:v>44033</c:v>
                </c:pt>
                <c:pt idx="1581">
                  <c:v>44034</c:v>
                </c:pt>
                <c:pt idx="1582">
                  <c:v>44035</c:v>
                </c:pt>
                <c:pt idx="1583">
                  <c:v>44036</c:v>
                </c:pt>
                <c:pt idx="1584">
                  <c:v>44039</c:v>
                </c:pt>
                <c:pt idx="1585">
                  <c:v>44040</c:v>
                </c:pt>
                <c:pt idx="1586">
                  <c:v>44041</c:v>
                </c:pt>
                <c:pt idx="1587">
                  <c:v>44042</c:v>
                </c:pt>
                <c:pt idx="1588">
                  <c:v>44043</c:v>
                </c:pt>
                <c:pt idx="1589">
                  <c:v>44046</c:v>
                </c:pt>
                <c:pt idx="1590">
                  <c:v>44047</c:v>
                </c:pt>
                <c:pt idx="1591">
                  <c:v>44048</c:v>
                </c:pt>
                <c:pt idx="1592">
                  <c:v>44049</c:v>
                </c:pt>
                <c:pt idx="1593">
                  <c:v>44050</c:v>
                </c:pt>
                <c:pt idx="1594">
                  <c:v>44053</c:v>
                </c:pt>
                <c:pt idx="1595">
                  <c:v>44054</c:v>
                </c:pt>
                <c:pt idx="1596">
                  <c:v>44055</c:v>
                </c:pt>
                <c:pt idx="1597">
                  <c:v>44056</c:v>
                </c:pt>
                <c:pt idx="1598">
                  <c:v>44057</c:v>
                </c:pt>
                <c:pt idx="1599">
                  <c:v>44060</c:v>
                </c:pt>
                <c:pt idx="1600">
                  <c:v>44061</c:v>
                </c:pt>
                <c:pt idx="1601">
                  <c:v>44062</c:v>
                </c:pt>
                <c:pt idx="1602">
                  <c:v>44063</c:v>
                </c:pt>
                <c:pt idx="1603">
                  <c:v>44064</c:v>
                </c:pt>
                <c:pt idx="1604">
                  <c:v>44067</c:v>
                </c:pt>
                <c:pt idx="1605">
                  <c:v>44068</c:v>
                </c:pt>
                <c:pt idx="1606">
                  <c:v>44069</c:v>
                </c:pt>
                <c:pt idx="1607">
                  <c:v>44070</c:v>
                </c:pt>
                <c:pt idx="1608">
                  <c:v>44071</c:v>
                </c:pt>
                <c:pt idx="1609">
                  <c:v>44074</c:v>
                </c:pt>
                <c:pt idx="1610">
                  <c:v>44075</c:v>
                </c:pt>
                <c:pt idx="1611">
                  <c:v>44076</c:v>
                </c:pt>
                <c:pt idx="1612">
                  <c:v>44077</c:v>
                </c:pt>
                <c:pt idx="1613">
                  <c:v>44078</c:v>
                </c:pt>
                <c:pt idx="1614">
                  <c:v>44081</c:v>
                </c:pt>
                <c:pt idx="1615">
                  <c:v>44082</c:v>
                </c:pt>
                <c:pt idx="1616">
                  <c:v>44083</c:v>
                </c:pt>
                <c:pt idx="1617">
                  <c:v>44084</c:v>
                </c:pt>
                <c:pt idx="1618">
                  <c:v>44085</c:v>
                </c:pt>
                <c:pt idx="1619">
                  <c:v>44088</c:v>
                </c:pt>
                <c:pt idx="1620">
                  <c:v>44089</c:v>
                </c:pt>
                <c:pt idx="1621">
                  <c:v>44090</c:v>
                </c:pt>
                <c:pt idx="1622">
                  <c:v>44091</c:v>
                </c:pt>
                <c:pt idx="1623">
                  <c:v>44092</c:v>
                </c:pt>
                <c:pt idx="1624">
                  <c:v>44095</c:v>
                </c:pt>
                <c:pt idx="1625">
                  <c:v>44096</c:v>
                </c:pt>
                <c:pt idx="1626">
                  <c:v>44097</c:v>
                </c:pt>
                <c:pt idx="1627">
                  <c:v>44098</c:v>
                </c:pt>
                <c:pt idx="1628">
                  <c:v>44099</c:v>
                </c:pt>
                <c:pt idx="1629">
                  <c:v>44102</c:v>
                </c:pt>
                <c:pt idx="1630">
                  <c:v>44103</c:v>
                </c:pt>
                <c:pt idx="1631">
                  <c:v>44104</c:v>
                </c:pt>
                <c:pt idx="1632">
                  <c:v>44105</c:v>
                </c:pt>
                <c:pt idx="1633">
                  <c:v>44106</c:v>
                </c:pt>
                <c:pt idx="1634">
                  <c:v>44109</c:v>
                </c:pt>
                <c:pt idx="1635">
                  <c:v>44110</c:v>
                </c:pt>
                <c:pt idx="1636">
                  <c:v>44111</c:v>
                </c:pt>
                <c:pt idx="1637">
                  <c:v>44112</c:v>
                </c:pt>
                <c:pt idx="1638">
                  <c:v>44113</c:v>
                </c:pt>
                <c:pt idx="1639">
                  <c:v>44116</c:v>
                </c:pt>
                <c:pt idx="1640">
                  <c:v>44117</c:v>
                </c:pt>
                <c:pt idx="1641">
                  <c:v>44118</c:v>
                </c:pt>
                <c:pt idx="1642">
                  <c:v>44119</c:v>
                </c:pt>
                <c:pt idx="1643">
                  <c:v>44120</c:v>
                </c:pt>
                <c:pt idx="1644">
                  <c:v>44123</c:v>
                </c:pt>
                <c:pt idx="1645">
                  <c:v>44124</c:v>
                </c:pt>
                <c:pt idx="1646">
                  <c:v>44125</c:v>
                </c:pt>
                <c:pt idx="1647">
                  <c:v>44126</c:v>
                </c:pt>
                <c:pt idx="1648">
                  <c:v>44127</c:v>
                </c:pt>
                <c:pt idx="1649">
                  <c:v>44130</c:v>
                </c:pt>
                <c:pt idx="1650">
                  <c:v>44131</c:v>
                </c:pt>
                <c:pt idx="1651">
                  <c:v>44132</c:v>
                </c:pt>
                <c:pt idx="1652">
                  <c:v>44133</c:v>
                </c:pt>
                <c:pt idx="1653">
                  <c:v>44134</c:v>
                </c:pt>
                <c:pt idx="1654">
                  <c:v>44137</c:v>
                </c:pt>
                <c:pt idx="1655">
                  <c:v>44138</c:v>
                </c:pt>
                <c:pt idx="1656">
                  <c:v>44139</c:v>
                </c:pt>
                <c:pt idx="1657">
                  <c:v>44140</c:v>
                </c:pt>
                <c:pt idx="1658">
                  <c:v>44141</c:v>
                </c:pt>
                <c:pt idx="1659">
                  <c:v>44144</c:v>
                </c:pt>
                <c:pt idx="1660">
                  <c:v>44145</c:v>
                </c:pt>
                <c:pt idx="1661">
                  <c:v>44146</c:v>
                </c:pt>
                <c:pt idx="1662">
                  <c:v>44147</c:v>
                </c:pt>
                <c:pt idx="1663">
                  <c:v>44148</c:v>
                </c:pt>
                <c:pt idx="1664">
                  <c:v>44151</c:v>
                </c:pt>
                <c:pt idx="1665">
                  <c:v>44152</c:v>
                </c:pt>
                <c:pt idx="1666">
                  <c:v>44153</c:v>
                </c:pt>
                <c:pt idx="1667">
                  <c:v>44154</c:v>
                </c:pt>
                <c:pt idx="1668">
                  <c:v>44155</c:v>
                </c:pt>
                <c:pt idx="1669">
                  <c:v>44158</c:v>
                </c:pt>
                <c:pt idx="1670">
                  <c:v>44159</c:v>
                </c:pt>
                <c:pt idx="1671">
                  <c:v>44160</c:v>
                </c:pt>
                <c:pt idx="1672">
                  <c:v>44161</c:v>
                </c:pt>
                <c:pt idx="1673">
                  <c:v>44162</c:v>
                </c:pt>
                <c:pt idx="1674">
                  <c:v>44165</c:v>
                </c:pt>
                <c:pt idx="1675">
                  <c:v>44166</c:v>
                </c:pt>
                <c:pt idx="1676">
                  <c:v>44167</c:v>
                </c:pt>
                <c:pt idx="1677">
                  <c:v>44168</c:v>
                </c:pt>
                <c:pt idx="1678">
                  <c:v>44169</c:v>
                </c:pt>
                <c:pt idx="1679">
                  <c:v>44172</c:v>
                </c:pt>
                <c:pt idx="1680">
                  <c:v>44173</c:v>
                </c:pt>
                <c:pt idx="1681">
                  <c:v>44174</c:v>
                </c:pt>
                <c:pt idx="1682">
                  <c:v>44175</c:v>
                </c:pt>
                <c:pt idx="1683">
                  <c:v>44176</c:v>
                </c:pt>
                <c:pt idx="1684">
                  <c:v>44179</c:v>
                </c:pt>
                <c:pt idx="1685">
                  <c:v>44180</c:v>
                </c:pt>
                <c:pt idx="1686">
                  <c:v>44181</c:v>
                </c:pt>
                <c:pt idx="1687">
                  <c:v>44182</c:v>
                </c:pt>
                <c:pt idx="1688">
                  <c:v>44183</c:v>
                </c:pt>
                <c:pt idx="1689">
                  <c:v>44186</c:v>
                </c:pt>
                <c:pt idx="1690">
                  <c:v>44187</c:v>
                </c:pt>
                <c:pt idx="1691">
                  <c:v>44188</c:v>
                </c:pt>
                <c:pt idx="1692">
                  <c:v>44189</c:v>
                </c:pt>
                <c:pt idx="1693">
                  <c:v>44190</c:v>
                </c:pt>
                <c:pt idx="1694">
                  <c:v>44193</c:v>
                </c:pt>
                <c:pt idx="1695">
                  <c:v>44194</c:v>
                </c:pt>
                <c:pt idx="1696">
                  <c:v>44195</c:v>
                </c:pt>
                <c:pt idx="1697">
                  <c:v>44196</c:v>
                </c:pt>
                <c:pt idx="1698">
                  <c:v>44197</c:v>
                </c:pt>
                <c:pt idx="1699">
                  <c:v>44200</c:v>
                </c:pt>
                <c:pt idx="1700">
                  <c:v>44201</c:v>
                </c:pt>
                <c:pt idx="1701">
                  <c:v>44202</c:v>
                </c:pt>
                <c:pt idx="1702">
                  <c:v>44203</c:v>
                </c:pt>
                <c:pt idx="1703">
                  <c:v>44204</c:v>
                </c:pt>
                <c:pt idx="1704">
                  <c:v>44207</c:v>
                </c:pt>
                <c:pt idx="1705">
                  <c:v>44208</c:v>
                </c:pt>
                <c:pt idx="1706">
                  <c:v>44209</c:v>
                </c:pt>
                <c:pt idx="1707">
                  <c:v>44210</c:v>
                </c:pt>
                <c:pt idx="1708">
                  <c:v>44211</c:v>
                </c:pt>
                <c:pt idx="1709">
                  <c:v>44214</c:v>
                </c:pt>
                <c:pt idx="1710">
                  <c:v>44215</c:v>
                </c:pt>
                <c:pt idx="1711">
                  <c:v>44216</c:v>
                </c:pt>
                <c:pt idx="1712">
                  <c:v>44217</c:v>
                </c:pt>
                <c:pt idx="1713">
                  <c:v>44218</c:v>
                </c:pt>
                <c:pt idx="1714">
                  <c:v>44221</c:v>
                </c:pt>
                <c:pt idx="1715">
                  <c:v>44222</c:v>
                </c:pt>
                <c:pt idx="1716">
                  <c:v>44223</c:v>
                </c:pt>
                <c:pt idx="1717">
                  <c:v>44224</c:v>
                </c:pt>
                <c:pt idx="1718">
                  <c:v>44225</c:v>
                </c:pt>
                <c:pt idx="1719">
                  <c:v>44228</c:v>
                </c:pt>
                <c:pt idx="1720">
                  <c:v>44229</c:v>
                </c:pt>
                <c:pt idx="1721">
                  <c:v>44230</c:v>
                </c:pt>
                <c:pt idx="1722">
                  <c:v>44231</c:v>
                </c:pt>
                <c:pt idx="1723">
                  <c:v>44232</c:v>
                </c:pt>
                <c:pt idx="1724">
                  <c:v>44235</c:v>
                </c:pt>
                <c:pt idx="1725">
                  <c:v>44236</c:v>
                </c:pt>
                <c:pt idx="1726">
                  <c:v>44237</c:v>
                </c:pt>
                <c:pt idx="1727">
                  <c:v>44238</c:v>
                </c:pt>
                <c:pt idx="1728">
                  <c:v>44239</c:v>
                </c:pt>
                <c:pt idx="1729">
                  <c:v>44242</c:v>
                </c:pt>
                <c:pt idx="1730">
                  <c:v>44243</c:v>
                </c:pt>
                <c:pt idx="1731">
                  <c:v>44244</c:v>
                </c:pt>
                <c:pt idx="1732">
                  <c:v>44245</c:v>
                </c:pt>
                <c:pt idx="1733">
                  <c:v>44246</c:v>
                </c:pt>
                <c:pt idx="1734">
                  <c:v>44249</c:v>
                </c:pt>
                <c:pt idx="1735">
                  <c:v>44250</c:v>
                </c:pt>
                <c:pt idx="1736">
                  <c:v>44251</c:v>
                </c:pt>
                <c:pt idx="1737">
                  <c:v>44252</c:v>
                </c:pt>
                <c:pt idx="1738">
                  <c:v>44253</c:v>
                </c:pt>
                <c:pt idx="1739">
                  <c:v>44256</c:v>
                </c:pt>
                <c:pt idx="1740">
                  <c:v>44257</c:v>
                </c:pt>
                <c:pt idx="1741">
                  <c:v>44258</c:v>
                </c:pt>
                <c:pt idx="1742">
                  <c:v>44259</c:v>
                </c:pt>
                <c:pt idx="1743">
                  <c:v>44260</c:v>
                </c:pt>
                <c:pt idx="1744">
                  <c:v>44263</c:v>
                </c:pt>
                <c:pt idx="1745">
                  <c:v>44264</c:v>
                </c:pt>
                <c:pt idx="1746">
                  <c:v>44265</c:v>
                </c:pt>
                <c:pt idx="1747">
                  <c:v>44266</c:v>
                </c:pt>
                <c:pt idx="1748">
                  <c:v>44267</c:v>
                </c:pt>
                <c:pt idx="1749">
                  <c:v>44270</c:v>
                </c:pt>
                <c:pt idx="1750">
                  <c:v>44271</c:v>
                </c:pt>
                <c:pt idx="1751">
                  <c:v>44272</c:v>
                </c:pt>
                <c:pt idx="1752">
                  <c:v>44273</c:v>
                </c:pt>
                <c:pt idx="1753">
                  <c:v>44274</c:v>
                </c:pt>
                <c:pt idx="1754">
                  <c:v>44277</c:v>
                </c:pt>
                <c:pt idx="1755">
                  <c:v>44278</c:v>
                </c:pt>
                <c:pt idx="1756">
                  <c:v>44279</c:v>
                </c:pt>
                <c:pt idx="1757">
                  <c:v>44280</c:v>
                </c:pt>
                <c:pt idx="1758">
                  <c:v>44281</c:v>
                </c:pt>
                <c:pt idx="1759">
                  <c:v>44284</c:v>
                </c:pt>
                <c:pt idx="1760">
                  <c:v>44285</c:v>
                </c:pt>
                <c:pt idx="1761">
                  <c:v>44286</c:v>
                </c:pt>
                <c:pt idx="1762">
                  <c:v>44287</c:v>
                </c:pt>
                <c:pt idx="1763">
                  <c:v>44288</c:v>
                </c:pt>
                <c:pt idx="1764">
                  <c:v>44291</c:v>
                </c:pt>
                <c:pt idx="1765">
                  <c:v>44292</c:v>
                </c:pt>
                <c:pt idx="1766">
                  <c:v>44293</c:v>
                </c:pt>
                <c:pt idx="1767">
                  <c:v>44294</c:v>
                </c:pt>
                <c:pt idx="1768">
                  <c:v>44295</c:v>
                </c:pt>
                <c:pt idx="1769">
                  <c:v>44298</c:v>
                </c:pt>
                <c:pt idx="1770">
                  <c:v>44299</c:v>
                </c:pt>
                <c:pt idx="1771">
                  <c:v>44300</c:v>
                </c:pt>
                <c:pt idx="1772">
                  <c:v>44301</c:v>
                </c:pt>
                <c:pt idx="1773">
                  <c:v>44302</c:v>
                </c:pt>
                <c:pt idx="1774">
                  <c:v>44305</c:v>
                </c:pt>
                <c:pt idx="1775">
                  <c:v>44306</c:v>
                </c:pt>
                <c:pt idx="1776">
                  <c:v>44307</c:v>
                </c:pt>
                <c:pt idx="1777">
                  <c:v>44308</c:v>
                </c:pt>
                <c:pt idx="1778">
                  <c:v>44309</c:v>
                </c:pt>
                <c:pt idx="1779">
                  <c:v>44312</c:v>
                </c:pt>
                <c:pt idx="1780">
                  <c:v>44313</c:v>
                </c:pt>
                <c:pt idx="1781">
                  <c:v>44314</c:v>
                </c:pt>
                <c:pt idx="1782">
                  <c:v>44315</c:v>
                </c:pt>
                <c:pt idx="1783">
                  <c:v>44316</c:v>
                </c:pt>
                <c:pt idx="1784">
                  <c:v>44319</c:v>
                </c:pt>
                <c:pt idx="1785">
                  <c:v>44320</c:v>
                </c:pt>
                <c:pt idx="1786">
                  <c:v>44321</c:v>
                </c:pt>
                <c:pt idx="1787">
                  <c:v>44322</c:v>
                </c:pt>
                <c:pt idx="1788">
                  <c:v>44323</c:v>
                </c:pt>
                <c:pt idx="1789">
                  <c:v>44326</c:v>
                </c:pt>
                <c:pt idx="1790">
                  <c:v>44327</c:v>
                </c:pt>
                <c:pt idx="1791">
                  <c:v>44328</c:v>
                </c:pt>
                <c:pt idx="1792">
                  <c:v>44329</c:v>
                </c:pt>
                <c:pt idx="1793">
                  <c:v>44330</c:v>
                </c:pt>
                <c:pt idx="1794">
                  <c:v>44333</c:v>
                </c:pt>
                <c:pt idx="1795">
                  <c:v>44334</c:v>
                </c:pt>
                <c:pt idx="1796">
                  <c:v>44335</c:v>
                </c:pt>
                <c:pt idx="1797">
                  <c:v>44336</c:v>
                </c:pt>
                <c:pt idx="1798">
                  <c:v>44337</c:v>
                </c:pt>
                <c:pt idx="1799">
                  <c:v>44340</c:v>
                </c:pt>
                <c:pt idx="1800">
                  <c:v>44341</c:v>
                </c:pt>
                <c:pt idx="1801">
                  <c:v>44342</c:v>
                </c:pt>
                <c:pt idx="1802">
                  <c:v>44343</c:v>
                </c:pt>
                <c:pt idx="1803">
                  <c:v>44344</c:v>
                </c:pt>
                <c:pt idx="1804">
                  <c:v>44347</c:v>
                </c:pt>
                <c:pt idx="1805">
                  <c:v>44348</c:v>
                </c:pt>
                <c:pt idx="1806">
                  <c:v>44349</c:v>
                </c:pt>
                <c:pt idx="1807">
                  <c:v>44350</c:v>
                </c:pt>
                <c:pt idx="1808">
                  <c:v>44351</c:v>
                </c:pt>
                <c:pt idx="1809">
                  <c:v>44354</c:v>
                </c:pt>
                <c:pt idx="1810">
                  <c:v>44355</c:v>
                </c:pt>
                <c:pt idx="1811">
                  <c:v>44356</c:v>
                </c:pt>
                <c:pt idx="1812">
                  <c:v>44357</c:v>
                </c:pt>
                <c:pt idx="1813">
                  <c:v>44358</c:v>
                </c:pt>
                <c:pt idx="1814">
                  <c:v>44361</c:v>
                </c:pt>
                <c:pt idx="1815">
                  <c:v>44362</c:v>
                </c:pt>
                <c:pt idx="1816">
                  <c:v>44363</c:v>
                </c:pt>
                <c:pt idx="1817">
                  <c:v>44364</c:v>
                </c:pt>
                <c:pt idx="1818">
                  <c:v>44365</c:v>
                </c:pt>
                <c:pt idx="1819">
                  <c:v>44368</c:v>
                </c:pt>
                <c:pt idx="1820">
                  <c:v>44369</c:v>
                </c:pt>
                <c:pt idx="1821">
                  <c:v>44370</c:v>
                </c:pt>
                <c:pt idx="1822">
                  <c:v>44371</c:v>
                </c:pt>
                <c:pt idx="1823">
                  <c:v>44372</c:v>
                </c:pt>
                <c:pt idx="1824">
                  <c:v>44375</c:v>
                </c:pt>
                <c:pt idx="1825">
                  <c:v>44376</c:v>
                </c:pt>
                <c:pt idx="1826">
                  <c:v>44377</c:v>
                </c:pt>
                <c:pt idx="1827">
                  <c:v>44378</c:v>
                </c:pt>
                <c:pt idx="1828">
                  <c:v>44379</c:v>
                </c:pt>
                <c:pt idx="1829">
                  <c:v>44382</c:v>
                </c:pt>
                <c:pt idx="1830">
                  <c:v>44383</c:v>
                </c:pt>
                <c:pt idx="1831">
                  <c:v>44384</c:v>
                </c:pt>
                <c:pt idx="1832">
                  <c:v>44385</c:v>
                </c:pt>
                <c:pt idx="1833">
                  <c:v>44386</c:v>
                </c:pt>
                <c:pt idx="1834">
                  <c:v>44389</c:v>
                </c:pt>
                <c:pt idx="1835">
                  <c:v>44390</c:v>
                </c:pt>
                <c:pt idx="1836">
                  <c:v>44391</c:v>
                </c:pt>
                <c:pt idx="1837">
                  <c:v>44392</c:v>
                </c:pt>
                <c:pt idx="1838">
                  <c:v>44393</c:v>
                </c:pt>
                <c:pt idx="1839">
                  <c:v>44396</c:v>
                </c:pt>
                <c:pt idx="1840">
                  <c:v>44397</c:v>
                </c:pt>
                <c:pt idx="1841">
                  <c:v>44398</c:v>
                </c:pt>
                <c:pt idx="1842">
                  <c:v>44399</c:v>
                </c:pt>
                <c:pt idx="1843">
                  <c:v>44400</c:v>
                </c:pt>
                <c:pt idx="1844">
                  <c:v>44403</c:v>
                </c:pt>
                <c:pt idx="1845">
                  <c:v>44404</c:v>
                </c:pt>
                <c:pt idx="1846">
                  <c:v>44405</c:v>
                </c:pt>
                <c:pt idx="1847">
                  <c:v>44406</c:v>
                </c:pt>
                <c:pt idx="1848">
                  <c:v>44407</c:v>
                </c:pt>
                <c:pt idx="1849">
                  <c:v>44410</c:v>
                </c:pt>
                <c:pt idx="1850">
                  <c:v>44411</c:v>
                </c:pt>
                <c:pt idx="1851">
                  <c:v>44412</c:v>
                </c:pt>
                <c:pt idx="1852">
                  <c:v>44413</c:v>
                </c:pt>
                <c:pt idx="1853">
                  <c:v>44414</c:v>
                </c:pt>
                <c:pt idx="1854">
                  <c:v>44417</c:v>
                </c:pt>
                <c:pt idx="1855">
                  <c:v>44418</c:v>
                </c:pt>
                <c:pt idx="1856">
                  <c:v>44419</c:v>
                </c:pt>
                <c:pt idx="1857">
                  <c:v>44420</c:v>
                </c:pt>
                <c:pt idx="1858">
                  <c:v>44421</c:v>
                </c:pt>
                <c:pt idx="1859">
                  <c:v>44424</c:v>
                </c:pt>
                <c:pt idx="1860">
                  <c:v>44425</c:v>
                </c:pt>
                <c:pt idx="1861">
                  <c:v>44426</c:v>
                </c:pt>
                <c:pt idx="1862">
                  <c:v>44427</c:v>
                </c:pt>
                <c:pt idx="1863">
                  <c:v>44428</c:v>
                </c:pt>
                <c:pt idx="1864">
                  <c:v>44431</c:v>
                </c:pt>
                <c:pt idx="1865">
                  <c:v>44432</c:v>
                </c:pt>
                <c:pt idx="1866">
                  <c:v>44433</c:v>
                </c:pt>
                <c:pt idx="1867">
                  <c:v>44434</c:v>
                </c:pt>
                <c:pt idx="1868">
                  <c:v>44435</c:v>
                </c:pt>
                <c:pt idx="1869">
                  <c:v>44438</c:v>
                </c:pt>
                <c:pt idx="1870">
                  <c:v>44439</c:v>
                </c:pt>
                <c:pt idx="1871">
                  <c:v>44440</c:v>
                </c:pt>
                <c:pt idx="1872">
                  <c:v>44441</c:v>
                </c:pt>
                <c:pt idx="1873">
                  <c:v>44442</c:v>
                </c:pt>
                <c:pt idx="1874">
                  <c:v>44445</c:v>
                </c:pt>
                <c:pt idx="1875">
                  <c:v>44446</c:v>
                </c:pt>
                <c:pt idx="1876">
                  <c:v>44447</c:v>
                </c:pt>
                <c:pt idx="1877">
                  <c:v>44448</c:v>
                </c:pt>
                <c:pt idx="1878">
                  <c:v>44449</c:v>
                </c:pt>
                <c:pt idx="1879">
                  <c:v>44452</c:v>
                </c:pt>
                <c:pt idx="1880">
                  <c:v>44453</c:v>
                </c:pt>
                <c:pt idx="1881">
                  <c:v>44454</c:v>
                </c:pt>
                <c:pt idx="1882">
                  <c:v>44455</c:v>
                </c:pt>
                <c:pt idx="1883">
                  <c:v>44456</c:v>
                </c:pt>
                <c:pt idx="1884">
                  <c:v>44459</c:v>
                </c:pt>
                <c:pt idx="1885">
                  <c:v>44460</c:v>
                </c:pt>
                <c:pt idx="1886">
                  <c:v>44461</c:v>
                </c:pt>
                <c:pt idx="1887">
                  <c:v>44462</c:v>
                </c:pt>
                <c:pt idx="1888">
                  <c:v>44463</c:v>
                </c:pt>
                <c:pt idx="1889">
                  <c:v>44466</c:v>
                </c:pt>
                <c:pt idx="1890">
                  <c:v>44467</c:v>
                </c:pt>
                <c:pt idx="1891">
                  <c:v>44468</c:v>
                </c:pt>
                <c:pt idx="1892">
                  <c:v>44469</c:v>
                </c:pt>
                <c:pt idx="1893">
                  <c:v>44470</c:v>
                </c:pt>
                <c:pt idx="1894">
                  <c:v>44473</c:v>
                </c:pt>
                <c:pt idx="1895">
                  <c:v>44474</c:v>
                </c:pt>
                <c:pt idx="1896">
                  <c:v>44475</c:v>
                </c:pt>
                <c:pt idx="1897">
                  <c:v>44476</c:v>
                </c:pt>
                <c:pt idx="1898">
                  <c:v>44477</c:v>
                </c:pt>
                <c:pt idx="1899">
                  <c:v>44480</c:v>
                </c:pt>
                <c:pt idx="1900">
                  <c:v>44481</c:v>
                </c:pt>
                <c:pt idx="1901">
                  <c:v>44482</c:v>
                </c:pt>
                <c:pt idx="1902">
                  <c:v>44483</c:v>
                </c:pt>
                <c:pt idx="1903">
                  <c:v>44484</c:v>
                </c:pt>
                <c:pt idx="1904">
                  <c:v>44487</c:v>
                </c:pt>
                <c:pt idx="1905">
                  <c:v>44488</c:v>
                </c:pt>
                <c:pt idx="1906">
                  <c:v>44489</c:v>
                </c:pt>
                <c:pt idx="1907">
                  <c:v>44490</c:v>
                </c:pt>
                <c:pt idx="1908">
                  <c:v>44491</c:v>
                </c:pt>
                <c:pt idx="1909">
                  <c:v>44494</c:v>
                </c:pt>
                <c:pt idx="1910">
                  <c:v>44495</c:v>
                </c:pt>
                <c:pt idx="1911">
                  <c:v>44496</c:v>
                </c:pt>
                <c:pt idx="1912">
                  <c:v>44497</c:v>
                </c:pt>
                <c:pt idx="1913">
                  <c:v>44498</c:v>
                </c:pt>
                <c:pt idx="1914">
                  <c:v>44501</c:v>
                </c:pt>
                <c:pt idx="1915">
                  <c:v>44502</c:v>
                </c:pt>
                <c:pt idx="1916">
                  <c:v>44503</c:v>
                </c:pt>
                <c:pt idx="1917">
                  <c:v>44504</c:v>
                </c:pt>
                <c:pt idx="1918">
                  <c:v>44505</c:v>
                </c:pt>
                <c:pt idx="1919">
                  <c:v>44508</c:v>
                </c:pt>
                <c:pt idx="1920">
                  <c:v>44509</c:v>
                </c:pt>
                <c:pt idx="1921">
                  <c:v>44510</c:v>
                </c:pt>
                <c:pt idx="1922">
                  <c:v>44511</c:v>
                </c:pt>
                <c:pt idx="1923">
                  <c:v>44512</c:v>
                </c:pt>
                <c:pt idx="1924">
                  <c:v>44515</c:v>
                </c:pt>
                <c:pt idx="1925">
                  <c:v>44516</c:v>
                </c:pt>
                <c:pt idx="1926">
                  <c:v>44517</c:v>
                </c:pt>
                <c:pt idx="1927">
                  <c:v>44518</c:v>
                </c:pt>
                <c:pt idx="1928">
                  <c:v>44519</c:v>
                </c:pt>
                <c:pt idx="1929">
                  <c:v>44522</c:v>
                </c:pt>
                <c:pt idx="1930">
                  <c:v>44523</c:v>
                </c:pt>
                <c:pt idx="1931">
                  <c:v>44524</c:v>
                </c:pt>
                <c:pt idx="1932">
                  <c:v>44525</c:v>
                </c:pt>
                <c:pt idx="1933">
                  <c:v>44526</c:v>
                </c:pt>
                <c:pt idx="1934">
                  <c:v>44529</c:v>
                </c:pt>
                <c:pt idx="1935">
                  <c:v>44530</c:v>
                </c:pt>
                <c:pt idx="1936">
                  <c:v>44531</c:v>
                </c:pt>
                <c:pt idx="1937">
                  <c:v>44532</c:v>
                </c:pt>
                <c:pt idx="1938">
                  <c:v>44533</c:v>
                </c:pt>
                <c:pt idx="1939">
                  <c:v>44536</c:v>
                </c:pt>
                <c:pt idx="1940">
                  <c:v>44537</c:v>
                </c:pt>
                <c:pt idx="1941">
                  <c:v>44538</c:v>
                </c:pt>
                <c:pt idx="1942">
                  <c:v>44539</c:v>
                </c:pt>
                <c:pt idx="1943">
                  <c:v>44540</c:v>
                </c:pt>
                <c:pt idx="1944">
                  <c:v>44543</c:v>
                </c:pt>
                <c:pt idx="1945">
                  <c:v>44544</c:v>
                </c:pt>
                <c:pt idx="1946">
                  <c:v>44545</c:v>
                </c:pt>
                <c:pt idx="1947">
                  <c:v>44546</c:v>
                </c:pt>
                <c:pt idx="1948">
                  <c:v>44547</c:v>
                </c:pt>
                <c:pt idx="1949">
                  <c:v>44550</c:v>
                </c:pt>
                <c:pt idx="1950">
                  <c:v>44551</c:v>
                </c:pt>
                <c:pt idx="1951">
                  <c:v>44552</c:v>
                </c:pt>
                <c:pt idx="1952">
                  <c:v>44553</c:v>
                </c:pt>
                <c:pt idx="1953">
                  <c:v>44554</c:v>
                </c:pt>
                <c:pt idx="1954">
                  <c:v>44557</c:v>
                </c:pt>
                <c:pt idx="1955">
                  <c:v>44558</c:v>
                </c:pt>
                <c:pt idx="1956">
                  <c:v>44559</c:v>
                </c:pt>
                <c:pt idx="1957">
                  <c:v>44560</c:v>
                </c:pt>
                <c:pt idx="1958">
                  <c:v>44561</c:v>
                </c:pt>
                <c:pt idx="1959">
                  <c:v>44564</c:v>
                </c:pt>
                <c:pt idx="1960">
                  <c:v>44565</c:v>
                </c:pt>
                <c:pt idx="1961">
                  <c:v>44566</c:v>
                </c:pt>
                <c:pt idx="1962">
                  <c:v>44567</c:v>
                </c:pt>
                <c:pt idx="1963">
                  <c:v>44568</c:v>
                </c:pt>
                <c:pt idx="1964">
                  <c:v>44571</c:v>
                </c:pt>
                <c:pt idx="1965">
                  <c:v>44572</c:v>
                </c:pt>
                <c:pt idx="1966">
                  <c:v>44573</c:v>
                </c:pt>
                <c:pt idx="1967">
                  <c:v>44574</c:v>
                </c:pt>
                <c:pt idx="1968">
                  <c:v>44575</c:v>
                </c:pt>
                <c:pt idx="1969">
                  <c:v>44578</c:v>
                </c:pt>
                <c:pt idx="1970">
                  <c:v>44579</c:v>
                </c:pt>
                <c:pt idx="1971">
                  <c:v>44580</c:v>
                </c:pt>
                <c:pt idx="1972">
                  <c:v>44581</c:v>
                </c:pt>
                <c:pt idx="1973">
                  <c:v>44582</c:v>
                </c:pt>
                <c:pt idx="1974">
                  <c:v>44585</c:v>
                </c:pt>
                <c:pt idx="1975">
                  <c:v>44586</c:v>
                </c:pt>
                <c:pt idx="1976">
                  <c:v>44587</c:v>
                </c:pt>
                <c:pt idx="1977">
                  <c:v>44588</c:v>
                </c:pt>
                <c:pt idx="1978">
                  <c:v>44589</c:v>
                </c:pt>
                <c:pt idx="1979">
                  <c:v>44592</c:v>
                </c:pt>
                <c:pt idx="1980">
                  <c:v>44593</c:v>
                </c:pt>
                <c:pt idx="1981">
                  <c:v>44594</c:v>
                </c:pt>
                <c:pt idx="1982">
                  <c:v>44595</c:v>
                </c:pt>
                <c:pt idx="1983">
                  <c:v>44596</c:v>
                </c:pt>
                <c:pt idx="1984">
                  <c:v>44599</c:v>
                </c:pt>
                <c:pt idx="1985">
                  <c:v>44600</c:v>
                </c:pt>
                <c:pt idx="1986">
                  <c:v>44601</c:v>
                </c:pt>
                <c:pt idx="1987">
                  <c:v>44602</c:v>
                </c:pt>
                <c:pt idx="1988">
                  <c:v>44603</c:v>
                </c:pt>
                <c:pt idx="1989">
                  <c:v>44606</c:v>
                </c:pt>
                <c:pt idx="1990">
                  <c:v>44607</c:v>
                </c:pt>
                <c:pt idx="1991">
                  <c:v>44608</c:v>
                </c:pt>
                <c:pt idx="1992">
                  <c:v>44609</c:v>
                </c:pt>
                <c:pt idx="1993">
                  <c:v>44610</c:v>
                </c:pt>
                <c:pt idx="1994">
                  <c:v>44613</c:v>
                </c:pt>
                <c:pt idx="1995">
                  <c:v>44614</c:v>
                </c:pt>
                <c:pt idx="1996">
                  <c:v>44615</c:v>
                </c:pt>
                <c:pt idx="1997">
                  <c:v>44616</c:v>
                </c:pt>
                <c:pt idx="1998">
                  <c:v>44617</c:v>
                </c:pt>
                <c:pt idx="1999">
                  <c:v>44620</c:v>
                </c:pt>
                <c:pt idx="2000">
                  <c:v>44621</c:v>
                </c:pt>
                <c:pt idx="2001">
                  <c:v>44622</c:v>
                </c:pt>
                <c:pt idx="2002">
                  <c:v>44623</c:v>
                </c:pt>
                <c:pt idx="2003">
                  <c:v>44624</c:v>
                </c:pt>
                <c:pt idx="2004">
                  <c:v>44627</c:v>
                </c:pt>
                <c:pt idx="2005">
                  <c:v>44628</c:v>
                </c:pt>
                <c:pt idx="2006">
                  <c:v>44629</c:v>
                </c:pt>
                <c:pt idx="2007">
                  <c:v>44630</c:v>
                </c:pt>
                <c:pt idx="2008">
                  <c:v>44631</c:v>
                </c:pt>
                <c:pt idx="2009">
                  <c:v>44634</c:v>
                </c:pt>
                <c:pt idx="2010">
                  <c:v>44635</c:v>
                </c:pt>
                <c:pt idx="2011">
                  <c:v>44636</c:v>
                </c:pt>
                <c:pt idx="2012">
                  <c:v>44637</c:v>
                </c:pt>
                <c:pt idx="2013">
                  <c:v>44638</c:v>
                </c:pt>
                <c:pt idx="2014">
                  <c:v>44641</c:v>
                </c:pt>
                <c:pt idx="2015">
                  <c:v>44642</c:v>
                </c:pt>
                <c:pt idx="2016">
                  <c:v>44643</c:v>
                </c:pt>
                <c:pt idx="2017">
                  <c:v>44644</c:v>
                </c:pt>
                <c:pt idx="2018">
                  <c:v>44645</c:v>
                </c:pt>
                <c:pt idx="2019">
                  <c:v>44648</c:v>
                </c:pt>
                <c:pt idx="2020">
                  <c:v>44649</c:v>
                </c:pt>
                <c:pt idx="2021">
                  <c:v>44650</c:v>
                </c:pt>
                <c:pt idx="2022">
                  <c:v>44651</c:v>
                </c:pt>
                <c:pt idx="2023">
                  <c:v>44652</c:v>
                </c:pt>
                <c:pt idx="2024">
                  <c:v>44655</c:v>
                </c:pt>
                <c:pt idx="2025">
                  <c:v>44656</c:v>
                </c:pt>
                <c:pt idx="2026">
                  <c:v>44657</c:v>
                </c:pt>
                <c:pt idx="2027">
                  <c:v>44658</c:v>
                </c:pt>
                <c:pt idx="2028">
                  <c:v>44659</c:v>
                </c:pt>
                <c:pt idx="2029">
                  <c:v>44662</c:v>
                </c:pt>
                <c:pt idx="2030">
                  <c:v>44663</c:v>
                </c:pt>
                <c:pt idx="2031">
                  <c:v>44664</c:v>
                </c:pt>
                <c:pt idx="2032">
                  <c:v>44665</c:v>
                </c:pt>
                <c:pt idx="2033">
                  <c:v>44666</c:v>
                </c:pt>
                <c:pt idx="2034">
                  <c:v>44669</c:v>
                </c:pt>
                <c:pt idx="2035">
                  <c:v>44670</c:v>
                </c:pt>
                <c:pt idx="2036">
                  <c:v>44671</c:v>
                </c:pt>
                <c:pt idx="2037">
                  <c:v>44672</c:v>
                </c:pt>
                <c:pt idx="2038">
                  <c:v>44673</c:v>
                </c:pt>
                <c:pt idx="2039">
                  <c:v>44676</c:v>
                </c:pt>
                <c:pt idx="2040">
                  <c:v>44677</c:v>
                </c:pt>
                <c:pt idx="2041">
                  <c:v>44678</c:v>
                </c:pt>
                <c:pt idx="2042">
                  <c:v>44679</c:v>
                </c:pt>
                <c:pt idx="2043">
                  <c:v>44680</c:v>
                </c:pt>
                <c:pt idx="2044">
                  <c:v>44683</c:v>
                </c:pt>
                <c:pt idx="2045">
                  <c:v>44684</c:v>
                </c:pt>
                <c:pt idx="2046">
                  <c:v>44685</c:v>
                </c:pt>
                <c:pt idx="2047">
                  <c:v>44686</c:v>
                </c:pt>
                <c:pt idx="2048">
                  <c:v>44687</c:v>
                </c:pt>
                <c:pt idx="2049">
                  <c:v>44690</c:v>
                </c:pt>
                <c:pt idx="2050">
                  <c:v>44691</c:v>
                </c:pt>
                <c:pt idx="2051">
                  <c:v>44692</c:v>
                </c:pt>
                <c:pt idx="2052">
                  <c:v>44693</c:v>
                </c:pt>
                <c:pt idx="2053">
                  <c:v>44694</c:v>
                </c:pt>
                <c:pt idx="2054">
                  <c:v>44697</c:v>
                </c:pt>
                <c:pt idx="2055">
                  <c:v>44698</c:v>
                </c:pt>
                <c:pt idx="2056">
                  <c:v>44699</c:v>
                </c:pt>
                <c:pt idx="2057">
                  <c:v>44700</c:v>
                </c:pt>
                <c:pt idx="2058">
                  <c:v>44701</c:v>
                </c:pt>
                <c:pt idx="2059">
                  <c:v>44704</c:v>
                </c:pt>
                <c:pt idx="2060">
                  <c:v>44705</c:v>
                </c:pt>
                <c:pt idx="2061">
                  <c:v>44706</c:v>
                </c:pt>
                <c:pt idx="2062">
                  <c:v>44707</c:v>
                </c:pt>
                <c:pt idx="2063">
                  <c:v>44708</c:v>
                </c:pt>
                <c:pt idx="2064">
                  <c:v>44711</c:v>
                </c:pt>
                <c:pt idx="2065">
                  <c:v>44712</c:v>
                </c:pt>
                <c:pt idx="2066">
                  <c:v>44713</c:v>
                </c:pt>
                <c:pt idx="2067">
                  <c:v>44714</c:v>
                </c:pt>
                <c:pt idx="2068">
                  <c:v>44715</c:v>
                </c:pt>
                <c:pt idx="2069">
                  <c:v>44718</c:v>
                </c:pt>
                <c:pt idx="2070">
                  <c:v>44719</c:v>
                </c:pt>
                <c:pt idx="2071">
                  <c:v>44720</c:v>
                </c:pt>
                <c:pt idx="2072">
                  <c:v>44721</c:v>
                </c:pt>
                <c:pt idx="2073">
                  <c:v>44722</c:v>
                </c:pt>
                <c:pt idx="2074">
                  <c:v>44725</c:v>
                </c:pt>
                <c:pt idx="2075">
                  <c:v>44726</c:v>
                </c:pt>
                <c:pt idx="2076">
                  <c:v>44727</c:v>
                </c:pt>
                <c:pt idx="2077">
                  <c:v>44728</c:v>
                </c:pt>
                <c:pt idx="2078">
                  <c:v>44729</c:v>
                </c:pt>
                <c:pt idx="2079">
                  <c:v>44732</c:v>
                </c:pt>
                <c:pt idx="2080">
                  <c:v>44733</c:v>
                </c:pt>
                <c:pt idx="2081">
                  <c:v>44734</c:v>
                </c:pt>
                <c:pt idx="2082">
                  <c:v>44735</c:v>
                </c:pt>
                <c:pt idx="2083">
                  <c:v>44736</c:v>
                </c:pt>
                <c:pt idx="2084">
                  <c:v>44739</c:v>
                </c:pt>
                <c:pt idx="2085">
                  <c:v>44740</c:v>
                </c:pt>
                <c:pt idx="2086">
                  <c:v>44741</c:v>
                </c:pt>
                <c:pt idx="2087">
                  <c:v>44742</c:v>
                </c:pt>
                <c:pt idx="2088">
                  <c:v>44743</c:v>
                </c:pt>
                <c:pt idx="2089">
                  <c:v>44746</c:v>
                </c:pt>
                <c:pt idx="2090">
                  <c:v>44747</c:v>
                </c:pt>
                <c:pt idx="2091">
                  <c:v>44748</c:v>
                </c:pt>
                <c:pt idx="2092">
                  <c:v>44749</c:v>
                </c:pt>
                <c:pt idx="2093">
                  <c:v>44750</c:v>
                </c:pt>
                <c:pt idx="2094">
                  <c:v>44753</c:v>
                </c:pt>
                <c:pt idx="2095">
                  <c:v>44754</c:v>
                </c:pt>
                <c:pt idx="2096">
                  <c:v>44755</c:v>
                </c:pt>
                <c:pt idx="2097">
                  <c:v>44756</c:v>
                </c:pt>
                <c:pt idx="2098">
                  <c:v>44757</c:v>
                </c:pt>
                <c:pt idx="2099">
                  <c:v>44760</c:v>
                </c:pt>
                <c:pt idx="2100">
                  <c:v>44761</c:v>
                </c:pt>
                <c:pt idx="2101">
                  <c:v>44762</c:v>
                </c:pt>
                <c:pt idx="2102">
                  <c:v>44763</c:v>
                </c:pt>
                <c:pt idx="2103">
                  <c:v>44764</c:v>
                </c:pt>
                <c:pt idx="2104">
                  <c:v>44767</c:v>
                </c:pt>
                <c:pt idx="2105">
                  <c:v>44768</c:v>
                </c:pt>
                <c:pt idx="2106">
                  <c:v>44769</c:v>
                </c:pt>
                <c:pt idx="2107">
                  <c:v>44770</c:v>
                </c:pt>
                <c:pt idx="2108">
                  <c:v>44771</c:v>
                </c:pt>
                <c:pt idx="2109">
                  <c:v>44774</c:v>
                </c:pt>
                <c:pt idx="2110">
                  <c:v>44775</c:v>
                </c:pt>
                <c:pt idx="2111">
                  <c:v>44776</c:v>
                </c:pt>
                <c:pt idx="2112">
                  <c:v>44777</c:v>
                </c:pt>
                <c:pt idx="2113">
                  <c:v>44778</c:v>
                </c:pt>
                <c:pt idx="2114">
                  <c:v>44781</c:v>
                </c:pt>
                <c:pt idx="2115">
                  <c:v>44782</c:v>
                </c:pt>
                <c:pt idx="2116">
                  <c:v>44783</c:v>
                </c:pt>
                <c:pt idx="2117">
                  <c:v>44784</c:v>
                </c:pt>
                <c:pt idx="2118">
                  <c:v>44785</c:v>
                </c:pt>
                <c:pt idx="2119">
                  <c:v>44788</c:v>
                </c:pt>
                <c:pt idx="2120">
                  <c:v>44789</c:v>
                </c:pt>
                <c:pt idx="2121">
                  <c:v>44790</c:v>
                </c:pt>
                <c:pt idx="2122">
                  <c:v>44791</c:v>
                </c:pt>
                <c:pt idx="2123">
                  <c:v>44792</c:v>
                </c:pt>
                <c:pt idx="2124">
                  <c:v>44795</c:v>
                </c:pt>
                <c:pt idx="2125">
                  <c:v>44796</c:v>
                </c:pt>
                <c:pt idx="2126">
                  <c:v>44797</c:v>
                </c:pt>
                <c:pt idx="2127">
                  <c:v>44798</c:v>
                </c:pt>
                <c:pt idx="2128">
                  <c:v>44799</c:v>
                </c:pt>
                <c:pt idx="2129">
                  <c:v>44802</c:v>
                </c:pt>
                <c:pt idx="2130">
                  <c:v>44803</c:v>
                </c:pt>
                <c:pt idx="2131">
                  <c:v>44804</c:v>
                </c:pt>
                <c:pt idx="2132">
                  <c:v>44805</c:v>
                </c:pt>
                <c:pt idx="2133">
                  <c:v>44806</c:v>
                </c:pt>
                <c:pt idx="2134">
                  <c:v>44809</c:v>
                </c:pt>
                <c:pt idx="2135">
                  <c:v>44810</c:v>
                </c:pt>
                <c:pt idx="2136">
                  <c:v>44811</c:v>
                </c:pt>
                <c:pt idx="2137">
                  <c:v>44812</c:v>
                </c:pt>
                <c:pt idx="2138">
                  <c:v>44813</c:v>
                </c:pt>
                <c:pt idx="2139">
                  <c:v>44816</c:v>
                </c:pt>
                <c:pt idx="2140">
                  <c:v>44817</c:v>
                </c:pt>
                <c:pt idx="2141">
                  <c:v>44818</c:v>
                </c:pt>
                <c:pt idx="2142">
                  <c:v>44819</c:v>
                </c:pt>
                <c:pt idx="2143">
                  <c:v>44820</c:v>
                </c:pt>
                <c:pt idx="2144">
                  <c:v>44823</c:v>
                </c:pt>
                <c:pt idx="2145">
                  <c:v>44824</c:v>
                </c:pt>
                <c:pt idx="2146">
                  <c:v>44825</c:v>
                </c:pt>
                <c:pt idx="2147">
                  <c:v>44826</c:v>
                </c:pt>
                <c:pt idx="2148">
                  <c:v>44827</c:v>
                </c:pt>
                <c:pt idx="2149">
                  <c:v>44830</c:v>
                </c:pt>
                <c:pt idx="2150">
                  <c:v>44831</c:v>
                </c:pt>
                <c:pt idx="2151">
                  <c:v>44832</c:v>
                </c:pt>
                <c:pt idx="2152">
                  <c:v>44833</c:v>
                </c:pt>
                <c:pt idx="2153">
                  <c:v>44834</c:v>
                </c:pt>
                <c:pt idx="2154">
                  <c:v>44837</c:v>
                </c:pt>
                <c:pt idx="2155">
                  <c:v>44838</c:v>
                </c:pt>
                <c:pt idx="2156">
                  <c:v>44839</c:v>
                </c:pt>
                <c:pt idx="2157">
                  <c:v>44840</c:v>
                </c:pt>
                <c:pt idx="2158">
                  <c:v>44841</c:v>
                </c:pt>
                <c:pt idx="2159">
                  <c:v>44844</c:v>
                </c:pt>
                <c:pt idx="2160">
                  <c:v>44845</c:v>
                </c:pt>
                <c:pt idx="2161">
                  <c:v>44846</c:v>
                </c:pt>
                <c:pt idx="2162">
                  <c:v>44847</c:v>
                </c:pt>
                <c:pt idx="2163">
                  <c:v>44848</c:v>
                </c:pt>
                <c:pt idx="2164">
                  <c:v>44851</c:v>
                </c:pt>
                <c:pt idx="2165">
                  <c:v>44852</c:v>
                </c:pt>
                <c:pt idx="2166">
                  <c:v>44853</c:v>
                </c:pt>
                <c:pt idx="2167">
                  <c:v>44854</c:v>
                </c:pt>
                <c:pt idx="2168">
                  <c:v>44855</c:v>
                </c:pt>
                <c:pt idx="2169">
                  <c:v>44858</c:v>
                </c:pt>
                <c:pt idx="2170">
                  <c:v>44859</c:v>
                </c:pt>
                <c:pt idx="2171">
                  <c:v>44860</c:v>
                </c:pt>
                <c:pt idx="2172">
                  <c:v>44861</c:v>
                </c:pt>
              </c:numCache>
            </c:numRef>
          </c:cat>
          <c:val>
            <c:numRef>
              <c:f>'G I.AE1'!$I$3:$I$2175</c:f>
              <c:numCache>
                <c:formatCode>0.00</c:formatCode>
                <c:ptCount val="2173"/>
                <c:pt idx="0">
                  <c:v>1.7673000000000001</c:v>
                </c:pt>
                <c:pt idx="1">
                  <c:v>1.8046500000000001</c:v>
                </c:pt>
                <c:pt idx="2">
                  <c:v>1.80925</c:v>
                </c:pt>
                <c:pt idx="3">
                  <c:v>1.80585</c:v>
                </c:pt>
                <c:pt idx="4">
                  <c:v>1.7883749999999998</c:v>
                </c:pt>
                <c:pt idx="5">
                  <c:v>1.7429249999999998</c:v>
                </c:pt>
                <c:pt idx="6">
                  <c:v>1.7455000000000003</c:v>
                </c:pt>
                <c:pt idx="7">
                  <c:v>1.72525</c:v>
                </c:pt>
                <c:pt idx="8">
                  <c:v>1.7124250000000001</c:v>
                </c:pt>
                <c:pt idx="9">
                  <c:v>1.7235000000000003</c:v>
                </c:pt>
                <c:pt idx="10">
                  <c:v>1.73285</c:v>
                </c:pt>
                <c:pt idx="11">
                  <c:v>1.727325</c:v>
                </c:pt>
                <c:pt idx="12">
                  <c:v>1.6777</c:v>
                </c:pt>
                <c:pt idx="13">
                  <c:v>1.686375</c:v>
                </c:pt>
                <c:pt idx="14">
                  <c:v>1.68025</c:v>
                </c:pt>
                <c:pt idx="15">
                  <c:v>1.68615</c:v>
                </c:pt>
                <c:pt idx="16">
                  <c:v>1.6738500000000001</c:v>
                </c:pt>
                <c:pt idx="17">
                  <c:v>1.701225</c:v>
                </c:pt>
                <c:pt idx="18">
                  <c:v>1.6778500000000001</c:v>
                </c:pt>
                <c:pt idx="19">
                  <c:v>1.683975</c:v>
                </c:pt>
                <c:pt idx="20">
                  <c:v>1.6608500000000002</c:v>
                </c:pt>
                <c:pt idx="21">
                  <c:v>1.7117249999999999</c:v>
                </c:pt>
                <c:pt idx="22">
                  <c:v>1.7113999999999998</c:v>
                </c:pt>
                <c:pt idx="23">
                  <c:v>1.6758500000000001</c:v>
                </c:pt>
                <c:pt idx="24">
                  <c:v>1.6697500000000001</c:v>
                </c:pt>
                <c:pt idx="25">
                  <c:v>1.6869999999999998</c:v>
                </c:pt>
                <c:pt idx="26">
                  <c:v>1.6501000000000001</c:v>
                </c:pt>
                <c:pt idx="27">
                  <c:v>1.6187999999999998</c:v>
                </c:pt>
                <c:pt idx="28">
                  <c:v>1.6078749999999999</c:v>
                </c:pt>
                <c:pt idx="29">
                  <c:v>1.62175</c:v>
                </c:pt>
                <c:pt idx="30">
                  <c:v>1.6245500000000002</c:v>
                </c:pt>
                <c:pt idx="31">
                  <c:v>1.5982249999999998</c:v>
                </c:pt>
                <c:pt idx="32">
                  <c:v>1.590125</c:v>
                </c:pt>
                <c:pt idx="33">
                  <c:v>1.5287500000000001</c:v>
                </c:pt>
                <c:pt idx="34">
                  <c:v>1.5823749999999999</c:v>
                </c:pt>
                <c:pt idx="35">
                  <c:v>1.5747</c:v>
                </c:pt>
                <c:pt idx="36">
                  <c:v>1.586775</c:v>
                </c:pt>
                <c:pt idx="37">
                  <c:v>1.5795750000000002</c:v>
                </c:pt>
                <c:pt idx="38">
                  <c:v>1.5730499999999998</c:v>
                </c:pt>
                <c:pt idx="39">
                  <c:v>1.5584500000000001</c:v>
                </c:pt>
                <c:pt idx="40">
                  <c:v>1.5701499999999999</c:v>
                </c:pt>
                <c:pt idx="41">
                  <c:v>1.5327000000000002</c:v>
                </c:pt>
                <c:pt idx="42">
                  <c:v>1.5193750000000001</c:v>
                </c:pt>
                <c:pt idx="43">
                  <c:v>1.52285</c:v>
                </c:pt>
                <c:pt idx="44">
                  <c:v>1.5243250000000002</c:v>
                </c:pt>
                <c:pt idx="45">
                  <c:v>1.572675</c:v>
                </c:pt>
                <c:pt idx="46">
                  <c:v>1.5876999999999999</c:v>
                </c:pt>
                <c:pt idx="47">
                  <c:v>1.6104499999999999</c:v>
                </c:pt>
                <c:pt idx="48">
                  <c:v>1.596625</c:v>
                </c:pt>
                <c:pt idx="49">
                  <c:v>1.6063750000000001</c:v>
                </c:pt>
                <c:pt idx="50">
                  <c:v>1.627275</c:v>
                </c:pt>
                <c:pt idx="51">
                  <c:v>1.6591499999999999</c:v>
                </c:pt>
                <c:pt idx="52">
                  <c:v>1.6615499999999999</c:v>
                </c:pt>
                <c:pt idx="53">
                  <c:v>1.6983499999999998</c:v>
                </c:pt>
                <c:pt idx="54">
                  <c:v>1.6922000000000001</c:v>
                </c:pt>
                <c:pt idx="55">
                  <c:v>1.6879500000000001</c:v>
                </c:pt>
                <c:pt idx="56">
                  <c:v>1.6850000000000001</c:v>
                </c:pt>
                <c:pt idx="57">
                  <c:v>1.7084249999999999</c:v>
                </c:pt>
                <c:pt idx="58">
                  <c:v>1.6795</c:v>
                </c:pt>
                <c:pt idx="59">
                  <c:v>1.6510499999999999</c:v>
                </c:pt>
                <c:pt idx="60">
                  <c:v>1.6401750000000002</c:v>
                </c:pt>
                <c:pt idx="61">
                  <c:v>1.64235</c:v>
                </c:pt>
                <c:pt idx="62">
                  <c:v>1.6094750000000002</c:v>
                </c:pt>
                <c:pt idx="63">
                  <c:v>1.6209000000000002</c:v>
                </c:pt>
                <c:pt idx="64">
                  <c:v>1.5996250000000001</c:v>
                </c:pt>
                <c:pt idx="65">
                  <c:v>1.596325</c:v>
                </c:pt>
                <c:pt idx="66">
                  <c:v>1.5428249999999999</c:v>
                </c:pt>
                <c:pt idx="67">
                  <c:v>1.542975</c:v>
                </c:pt>
                <c:pt idx="68">
                  <c:v>1.5650499999999998</c:v>
                </c:pt>
                <c:pt idx="69">
                  <c:v>1.54935</c:v>
                </c:pt>
                <c:pt idx="70">
                  <c:v>1.5101250000000002</c:v>
                </c:pt>
                <c:pt idx="71">
                  <c:v>1.497225</c:v>
                </c:pt>
                <c:pt idx="72">
                  <c:v>1.4915250000000002</c:v>
                </c:pt>
                <c:pt idx="73">
                  <c:v>1.4705250000000001</c:v>
                </c:pt>
                <c:pt idx="74">
                  <c:v>1.4601999999999999</c:v>
                </c:pt>
                <c:pt idx="75">
                  <c:v>1.4138999999999999</c:v>
                </c:pt>
                <c:pt idx="76">
                  <c:v>1.3327</c:v>
                </c:pt>
                <c:pt idx="77">
                  <c:v>1.38775</c:v>
                </c:pt>
                <c:pt idx="78">
                  <c:v>1.4277500000000001</c:v>
                </c:pt>
                <c:pt idx="79">
                  <c:v>1.417775</c:v>
                </c:pt>
                <c:pt idx="80">
                  <c:v>1.4356249999999999</c:v>
                </c:pt>
                <c:pt idx="81">
                  <c:v>1.444375</c:v>
                </c:pt>
                <c:pt idx="82">
                  <c:v>1.4715</c:v>
                </c:pt>
                <c:pt idx="83">
                  <c:v>1.463525</c:v>
                </c:pt>
                <c:pt idx="84">
                  <c:v>1.4507499999999998</c:v>
                </c:pt>
                <c:pt idx="85">
                  <c:v>1.4656499999999999</c:v>
                </c:pt>
                <c:pt idx="86">
                  <c:v>1.482475</c:v>
                </c:pt>
                <c:pt idx="87">
                  <c:v>1.4593499999999999</c:v>
                </c:pt>
                <c:pt idx="88">
                  <c:v>1.4686249999999998</c:v>
                </c:pt>
                <c:pt idx="89">
                  <c:v>1.48</c:v>
                </c:pt>
                <c:pt idx="90">
                  <c:v>1.4514</c:v>
                </c:pt>
                <c:pt idx="91">
                  <c:v>1.4734500000000001</c:v>
                </c:pt>
                <c:pt idx="92">
                  <c:v>1.4800249999999999</c:v>
                </c:pt>
                <c:pt idx="93">
                  <c:v>1.4481999999999999</c:v>
                </c:pt>
                <c:pt idx="94">
                  <c:v>1.4621249999999999</c:v>
                </c:pt>
                <c:pt idx="95">
                  <c:v>1.477125</c:v>
                </c:pt>
                <c:pt idx="96">
                  <c:v>1.47475</c:v>
                </c:pt>
                <c:pt idx="97">
                  <c:v>1.453775</c:v>
                </c:pt>
                <c:pt idx="98">
                  <c:v>1.4243999999999999</c:v>
                </c:pt>
                <c:pt idx="99">
                  <c:v>1.4354500000000001</c:v>
                </c:pt>
                <c:pt idx="100">
                  <c:v>1.43445</c:v>
                </c:pt>
                <c:pt idx="101">
                  <c:v>1.456375</c:v>
                </c:pt>
                <c:pt idx="102">
                  <c:v>1.424175</c:v>
                </c:pt>
                <c:pt idx="103">
                  <c:v>1.39575</c:v>
                </c:pt>
                <c:pt idx="104">
                  <c:v>1.3973</c:v>
                </c:pt>
                <c:pt idx="105">
                  <c:v>1.3648500000000001</c:v>
                </c:pt>
                <c:pt idx="106">
                  <c:v>1.347575</c:v>
                </c:pt>
                <c:pt idx="107">
                  <c:v>1.3221500000000002</c:v>
                </c:pt>
                <c:pt idx="108">
                  <c:v>1.3013999999999999</c:v>
                </c:pt>
                <c:pt idx="109">
                  <c:v>1.3201749999999999</c:v>
                </c:pt>
                <c:pt idx="110">
                  <c:v>1.3552500000000001</c:v>
                </c:pt>
                <c:pt idx="111">
                  <c:v>1.367375</c:v>
                </c:pt>
                <c:pt idx="112">
                  <c:v>1.3563000000000001</c:v>
                </c:pt>
                <c:pt idx="113">
                  <c:v>1.38005</c:v>
                </c:pt>
                <c:pt idx="114">
                  <c:v>1.34205</c:v>
                </c:pt>
                <c:pt idx="115">
                  <c:v>1.2997749999999999</c:v>
                </c:pt>
                <c:pt idx="116">
                  <c:v>1.2893250000000001</c:v>
                </c:pt>
                <c:pt idx="117">
                  <c:v>1.2874500000000002</c:v>
                </c:pt>
                <c:pt idx="118">
                  <c:v>1.223725</c:v>
                </c:pt>
                <c:pt idx="119">
                  <c:v>1.2282500000000001</c:v>
                </c:pt>
                <c:pt idx="120">
                  <c:v>1.1961749999999998</c:v>
                </c:pt>
                <c:pt idx="121">
                  <c:v>1.2138</c:v>
                </c:pt>
                <c:pt idx="122">
                  <c:v>1.2621249999999999</c:v>
                </c:pt>
                <c:pt idx="123">
                  <c:v>1.2383999999999999</c:v>
                </c:pt>
                <c:pt idx="124">
                  <c:v>1.2282250000000001</c:v>
                </c:pt>
                <c:pt idx="125">
                  <c:v>1.2582500000000001</c:v>
                </c:pt>
                <c:pt idx="126">
                  <c:v>1.2646999999999999</c:v>
                </c:pt>
                <c:pt idx="127">
                  <c:v>1.2599499999999999</c:v>
                </c:pt>
                <c:pt idx="128">
                  <c:v>1.260375</c:v>
                </c:pt>
                <c:pt idx="129">
                  <c:v>1.2204000000000002</c:v>
                </c:pt>
                <c:pt idx="130">
                  <c:v>1.209325</c:v>
                </c:pt>
                <c:pt idx="131">
                  <c:v>1.19645</c:v>
                </c:pt>
                <c:pt idx="132">
                  <c:v>1.19645</c:v>
                </c:pt>
                <c:pt idx="133">
                  <c:v>1.1615</c:v>
                </c:pt>
                <c:pt idx="134">
                  <c:v>1.1344749999999999</c:v>
                </c:pt>
                <c:pt idx="135">
                  <c:v>1.058875</c:v>
                </c:pt>
                <c:pt idx="136">
                  <c:v>1.0905499999999999</c:v>
                </c:pt>
                <c:pt idx="137">
                  <c:v>1.1149249999999999</c:v>
                </c:pt>
                <c:pt idx="138">
                  <c:v>1.075925</c:v>
                </c:pt>
                <c:pt idx="139">
                  <c:v>1.056875</c:v>
                </c:pt>
                <c:pt idx="140">
                  <c:v>1.0544</c:v>
                </c:pt>
                <c:pt idx="141">
                  <c:v>1.0094749999999999</c:v>
                </c:pt>
                <c:pt idx="142">
                  <c:v>0.98607500000000003</c:v>
                </c:pt>
                <c:pt idx="143">
                  <c:v>1.0148000000000001</c:v>
                </c:pt>
                <c:pt idx="144">
                  <c:v>0.99950000000000006</c:v>
                </c:pt>
                <c:pt idx="145">
                  <c:v>0.99545000000000006</c:v>
                </c:pt>
                <c:pt idx="146">
                  <c:v>1.03535</c:v>
                </c:pt>
                <c:pt idx="147">
                  <c:v>1.0337749999999999</c:v>
                </c:pt>
                <c:pt idx="148">
                  <c:v>0.96565000000000001</c:v>
                </c:pt>
                <c:pt idx="149">
                  <c:v>0.98855000000000004</c:v>
                </c:pt>
                <c:pt idx="150">
                  <c:v>0.98515000000000008</c:v>
                </c:pt>
                <c:pt idx="151">
                  <c:v>0.95435000000000003</c:v>
                </c:pt>
                <c:pt idx="152">
                  <c:v>0.95404999999999995</c:v>
                </c:pt>
                <c:pt idx="153">
                  <c:v>0.88607499999999995</c:v>
                </c:pt>
                <c:pt idx="154">
                  <c:v>0.90897500000000009</c:v>
                </c:pt>
                <c:pt idx="155">
                  <c:v>0.98945000000000005</c:v>
                </c:pt>
                <c:pt idx="156">
                  <c:v>1.0059749999999998</c:v>
                </c:pt>
                <c:pt idx="157">
                  <c:v>1.0212750000000002</c:v>
                </c:pt>
                <c:pt idx="158">
                  <c:v>1.0776000000000001</c:v>
                </c:pt>
                <c:pt idx="159">
                  <c:v>1.0725500000000001</c:v>
                </c:pt>
                <c:pt idx="160">
                  <c:v>1.1046750000000001</c:v>
                </c:pt>
                <c:pt idx="161">
                  <c:v>1.108325</c:v>
                </c:pt>
                <c:pt idx="162">
                  <c:v>1.0891250000000001</c:v>
                </c:pt>
                <c:pt idx="163">
                  <c:v>1.12155</c:v>
                </c:pt>
                <c:pt idx="164">
                  <c:v>1.12605</c:v>
                </c:pt>
                <c:pt idx="165">
                  <c:v>1.165225</c:v>
                </c:pt>
                <c:pt idx="166">
                  <c:v>1.1782250000000001</c:v>
                </c:pt>
                <c:pt idx="167">
                  <c:v>1.1757499999999999</c:v>
                </c:pt>
                <c:pt idx="168">
                  <c:v>1.155475</c:v>
                </c:pt>
                <c:pt idx="169">
                  <c:v>1.149575</c:v>
                </c:pt>
                <c:pt idx="170">
                  <c:v>1.1219999999999999</c:v>
                </c:pt>
                <c:pt idx="171">
                  <c:v>1.0863</c:v>
                </c:pt>
                <c:pt idx="172">
                  <c:v>1.0990250000000001</c:v>
                </c:pt>
                <c:pt idx="173">
                  <c:v>1.1111</c:v>
                </c:pt>
                <c:pt idx="174">
                  <c:v>1.1409499999999999</c:v>
                </c:pt>
                <c:pt idx="175">
                  <c:v>1.173325</c:v>
                </c:pt>
                <c:pt idx="176">
                  <c:v>1.1943999999999999</c:v>
                </c:pt>
                <c:pt idx="177">
                  <c:v>1.1799250000000001</c:v>
                </c:pt>
                <c:pt idx="178">
                  <c:v>1.2432000000000001</c:v>
                </c:pt>
                <c:pt idx="179">
                  <c:v>1.2153750000000001</c:v>
                </c:pt>
                <c:pt idx="180">
                  <c:v>1.1554000000000002</c:v>
                </c:pt>
                <c:pt idx="181">
                  <c:v>1.1358250000000001</c:v>
                </c:pt>
                <c:pt idx="182">
                  <c:v>1.121475</c:v>
                </c:pt>
                <c:pt idx="183">
                  <c:v>1.12015</c:v>
                </c:pt>
                <c:pt idx="184">
                  <c:v>1.1090499999999999</c:v>
                </c:pt>
                <c:pt idx="185">
                  <c:v>1.1083500000000002</c:v>
                </c:pt>
                <c:pt idx="186">
                  <c:v>1.0180500000000001</c:v>
                </c:pt>
                <c:pt idx="187">
                  <c:v>1.0046249999999999</c:v>
                </c:pt>
                <c:pt idx="188">
                  <c:v>0.98804999999999987</c:v>
                </c:pt>
                <c:pt idx="189">
                  <c:v>0.98714999999999997</c:v>
                </c:pt>
                <c:pt idx="190">
                  <c:v>0.97940000000000005</c:v>
                </c:pt>
                <c:pt idx="191">
                  <c:v>0.98725000000000007</c:v>
                </c:pt>
                <c:pt idx="192">
                  <c:v>1.0273999999999999</c:v>
                </c:pt>
                <c:pt idx="193">
                  <c:v>1.0198</c:v>
                </c:pt>
                <c:pt idx="194">
                  <c:v>1.0241750000000001</c:v>
                </c:pt>
                <c:pt idx="195">
                  <c:v>1.01875</c:v>
                </c:pt>
                <c:pt idx="196">
                  <c:v>0.98534999999999995</c:v>
                </c:pt>
                <c:pt idx="197">
                  <c:v>1.008175</c:v>
                </c:pt>
                <c:pt idx="198">
                  <c:v>0.99672499999999997</c:v>
                </c:pt>
                <c:pt idx="199">
                  <c:v>1.0038</c:v>
                </c:pt>
                <c:pt idx="200">
                  <c:v>1.0015499999999999</c:v>
                </c:pt>
                <c:pt idx="201">
                  <c:v>0.99987500000000007</c:v>
                </c:pt>
                <c:pt idx="202">
                  <c:v>1.0115000000000001</c:v>
                </c:pt>
                <c:pt idx="203">
                  <c:v>1.00485</c:v>
                </c:pt>
                <c:pt idx="204">
                  <c:v>1.0021500000000001</c:v>
                </c:pt>
                <c:pt idx="205">
                  <c:v>0.968275</c:v>
                </c:pt>
                <c:pt idx="206">
                  <c:v>0.96904999999999997</c:v>
                </c:pt>
                <c:pt idx="207">
                  <c:v>0.97577500000000006</c:v>
                </c:pt>
                <c:pt idx="208">
                  <c:v>0.95714999999999995</c:v>
                </c:pt>
                <c:pt idx="209">
                  <c:v>0.9588000000000001</c:v>
                </c:pt>
                <c:pt idx="210">
                  <c:v>0.97002500000000014</c:v>
                </c:pt>
                <c:pt idx="211">
                  <c:v>1.0393500000000002</c:v>
                </c:pt>
                <c:pt idx="212">
                  <c:v>1.0302</c:v>
                </c:pt>
                <c:pt idx="213">
                  <c:v>0.99869999999999992</c:v>
                </c:pt>
                <c:pt idx="214">
                  <c:v>1.017825</c:v>
                </c:pt>
                <c:pt idx="215">
                  <c:v>1.038975</c:v>
                </c:pt>
                <c:pt idx="216">
                  <c:v>1.1128499999999999</c:v>
                </c:pt>
                <c:pt idx="217">
                  <c:v>1.1412</c:v>
                </c:pt>
                <c:pt idx="218">
                  <c:v>1.170725</c:v>
                </c:pt>
                <c:pt idx="219">
                  <c:v>1.19885</c:v>
                </c:pt>
                <c:pt idx="220">
                  <c:v>1.2567250000000001</c:v>
                </c:pt>
                <c:pt idx="221">
                  <c:v>1.2923500000000001</c:v>
                </c:pt>
                <c:pt idx="222">
                  <c:v>1.2786249999999999</c:v>
                </c:pt>
                <c:pt idx="223">
                  <c:v>1.2463250000000001</c:v>
                </c:pt>
                <c:pt idx="224">
                  <c:v>1.3069250000000001</c:v>
                </c:pt>
                <c:pt idx="225">
                  <c:v>1.3374250000000001</c:v>
                </c:pt>
                <c:pt idx="226">
                  <c:v>1.3709249999999999</c:v>
                </c:pt>
                <c:pt idx="227">
                  <c:v>1.3402000000000001</c:v>
                </c:pt>
                <c:pt idx="228">
                  <c:v>1.2608999999999999</c:v>
                </c:pt>
                <c:pt idx="229">
                  <c:v>1.304325</c:v>
                </c:pt>
                <c:pt idx="230">
                  <c:v>1.3005500000000001</c:v>
                </c:pt>
                <c:pt idx="231">
                  <c:v>1.3105249999999999</c:v>
                </c:pt>
                <c:pt idx="232">
                  <c:v>1.3024749999999998</c:v>
                </c:pt>
                <c:pt idx="233">
                  <c:v>1.2879</c:v>
                </c:pt>
                <c:pt idx="234">
                  <c:v>1.28965</c:v>
                </c:pt>
                <c:pt idx="235">
                  <c:v>1.244175</c:v>
                </c:pt>
                <c:pt idx="236">
                  <c:v>1.2370249999999998</c:v>
                </c:pt>
                <c:pt idx="237">
                  <c:v>1.221025</c:v>
                </c:pt>
                <c:pt idx="238">
                  <c:v>1.2023000000000001</c:v>
                </c:pt>
                <c:pt idx="239">
                  <c:v>1.242475</c:v>
                </c:pt>
                <c:pt idx="240">
                  <c:v>1.343275</c:v>
                </c:pt>
                <c:pt idx="241">
                  <c:v>1.4467999999999999</c:v>
                </c:pt>
                <c:pt idx="242">
                  <c:v>1.419975</c:v>
                </c:pt>
                <c:pt idx="243">
                  <c:v>1.4538250000000001</c:v>
                </c:pt>
                <c:pt idx="244">
                  <c:v>1.4489750000000001</c:v>
                </c:pt>
                <c:pt idx="245">
                  <c:v>1.4831750000000001</c:v>
                </c:pt>
                <c:pt idx="246">
                  <c:v>1.524375</c:v>
                </c:pt>
                <c:pt idx="247">
                  <c:v>1.4595500000000001</c:v>
                </c:pt>
                <c:pt idx="248">
                  <c:v>1.4303250000000001</c:v>
                </c:pt>
                <c:pt idx="249">
                  <c:v>1.4251</c:v>
                </c:pt>
                <c:pt idx="250">
                  <c:v>1.397125</c:v>
                </c:pt>
                <c:pt idx="251">
                  <c:v>1.415125</c:v>
                </c:pt>
                <c:pt idx="252">
                  <c:v>1.40605</c:v>
                </c:pt>
                <c:pt idx="253">
                  <c:v>1.357475</c:v>
                </c:pt>
                <c:pt idx="254">
                  <c:v>1.444925</c:v>
                </c:pt>
                <c:pt idx="255">
                  <c:v>1.4611999999999998</c:v>
                </c:pt>
                <c:pt idx="256">
                  <c:v>1.4498250000000001</c:v>
                </c:pt>
                <c:pt idx="257">
                  <c:v>1.472075</c:v>
                </c:pt>
                <c:pt idx="258">
                  <c:v>1.5111750000000002</c:v>
                </c:pt>
                <c:pt idx="259">
                  <c:v>1.4093499999999999</c:v>
                </c:pt>
                <c:pt idx="260">
                  <c:v>1.399675</c:v>
                </c:pt>
                <c:pt idx="261">
                  <c:v>1.4540999999999999</c:v>
                </c:pt>
                <c:pt idx="262">
                  <c:v>1.4552</c:v>
                </c:pt>
                <c:pt idx="263">
                  <c:v>1.4114249999999999</c:v>
                </c:pt>
                <c:pt idx="264">
                  <c:v>1.3793</c:v>
                </c:pt>
                <c:pt idx="265">
                  <c:v>1.2961499999999999</c:v>
                </c:pt>
                <c:pt idx="266">
                  <c:v>1.2918500000000002</c:v>
                </c:pt>
                <c:pt idx="267">
                  <c:v>1.3587500000000001</c:v>
                </c:pt>
                <c:pt idx="268">
                  <c:v>1.4535</c:v>
                </c:pt>
                <c:pt idx="269">
                  <c:v>1.4686250000000001</c:v>
                </c:pt>
                <c:pt idx="270">
                  <c:v>1.4531000000000001</c:v>
                </c:pt>
                <c:pt idx="271">
                  <c:v>1.4363250000000001</c:v>
                </c:pt>
                <c:pt idx="272">
                  <c:v>1.4248750000000001</c:v>
                </c:pt>
                <c:pt idx="273">
                  <c:v>1.408175</c:v>
                </c:pt>
                <c:pt idx="274">
                  <c:v>1.4037250000000001</c:v>
                </c:pt>
                <c:pt idx="275">
                  <c:v>1.4002249999999998</c:v>
                </c:pt>
                <c:pt idx="276">
                  <c:v>1.378525</c:v>
                </c:pt>
                <c:pt idx="277">
                  <c:v>1.356025</c:v>
                </c:pt>
                <c:pt idx="278">
                  <c:v>1.323075</c:v>
                </c:pt>
                <c:pt idx="279">
                  <c:v>1.311375</c:v>
                </c:pt>
                <c:pt idx="280">
                  <c:v>1.3191000000000002</c:v>
                </c:pt>
                <c:pt idx="281">
                  <c:v>1.3448</c:v>
                </c:pt>
                <c:pt idx="282">
                  <c:v>1.31975</c:v>
                </c:pt>
                <c:pt idx="283">
                  <c:v>1.2773000000000001</c:v>
                </c:pt>
                <c:pt idx="284">
                  <c:v>1.2627999999999999</c:v>
                </c:pt>
                <c:pt idx="285">
                  <c:v>1.27945</c:v>
                </c:pt>
                <c:pt idx="286">
                  <c:v>1.3485</c:v>
                </c:pt>
                <c:pt idx="287">
                  <c:v>1.318325</c:v>
                </c:pt>
                <c:pt idx="288">
                  <c:v>1.2714750000000001</c:v>
                </c:pt>
                <c:pt idx="289">
                  <c:v>1.311375</c:v>
                </c:pt>
                <c:pt idx="290">
                  <c:v>1.2443499999999998</c:v>
                </c:pt>
                <c:pt idx="291">
                  <c:v>1.224375</c:v>
                </c:pt>
                <c:pt idx="292">
                  <c:v>1.2569250000000001</c:v>
                </c:pt>
                <c:pt idx="293">
                  <c:v>1.2768000000000002</c:v>
                </c:pt>
                <c:pt idx="294">
                  <c:v>1.2498750000000001</c:v>
                </c:pt>
                <c:pt idx="295">
                  <c:v>1.2697750000000001</c:v>
                </c:pt>
                <c:pt idx="296">
                  <c:v>1.2369249999999998</c:v>
                </c:pt>
                <c:pt idx="297">
                  <c:v>1.1918499999999999</c:v>
                </c:pt>
                <c:pt idx="298">
                  <c:v>1.162725</c:v>
                </c:pt>
                <c:pt idx="299">
                  <c:v>1.18845</c:v>
                </c:pt>
                <c:pt idx="300">
                  <c:v>1.2715749999999999</c:v>
                </c:pt>
                <c:pt idx="301">
                  <c:v>1.29955</c:v>
                </c:pt>
                <c:pt idx="302">
                  <c:v>1.3228249999999999</c:v>
                </c:pt>
                <c:pt idx="303">
                  <c:v>1.314325</c:v>
                </c:pt>
                <c:pt idx="304">
                  <c:v>1.3378750000000001</c:v>
                </c:pt>
                <c:pt idx="305">
                  <c:v>1.309075</c:v>
                </c:pt>
                <c:pt idx="306">
                  <c:v>1.3198750000000001</c:v>
                </c:pt>
                <c:pt idx="307">
                  <c:v>1.295275</c:v>
                </c:pt>
                <c:pt idx="308">
                  <c:v>1.2426249999999999</c:v>
                </c:pt>
                <c:pt idx="309">
                  <c:v>1.2421250000000001</c:v>
                </c:pt>
                <c:pt idx="310">
                  <c:v>1.261525</c:v>
                </c:pt>
                <c:pt idx="311">
                  <c:v>1.2822</c:v>
                </c:pt>
                <c:pt idx="312">
                  <c:v>1.2832750000000002</c:v>
                </c:pt>
                <c:pt idx="313">
                  <c:v>1.252275</c:v>
                </c:pt>
                <c:pt idx="314">
                  <c:v>1.2619</c:v>
                </c:pt>
                <c:pt idx="315">
                  <c:v>1.3289500000000001</c:v>
                </c:pt>
                <c:pt idx="316">
                  <c:v>1.3432500000000001</c:v>
                </c:pt>
                <c:pt idx="317">
                  <c:v>1.3207499999999999</c:v>
                </c:pt>
                <c:pt idx="318">
                  <c:v>1.233425</c:v>
                </c:pt>
                <c:pt idx="319">
                  <c:v>1.2691250000000001</c:v>
                </c:pt>
                <c:pt idx="320">
                  <c:v>1.2037</c:v>
                </c:pt>
                <c:pt idx="321">
                  <c:v>1.2123000000000002</c:v>
                </c:pt>
                <c:pt idx="322">
                  <c:v>1.2021999999999999</c:v>
                </c:pt>
                <c:pt idx="323">
                  <c:v>1.2418</c:v>
                </c:pt>
                <c:pt idx="324">
                  <c:v>1.2007999999999999</c:v>
                </c:pt>
                <c:pt idx="325">
                  <c:v>1.1787000000000001</c:v>
                </c:pt>
                <c:pt idx="326">
                  <c:v>1.1838</c:v>
                </c:pt>
                <c:pt idx="327">
                  <c:v>1.1575000000000002</c:v>
                </c:pt>
                <c:pt idx="328">
                  <c:v>1.128625</c:v>
                </c:pt>
                <c:pt idx="329">
                  <c:v>1.17825</c:v>
                </c:pt>
                <c:pt idx="330">
                  <c:v>1.186825</c:v>
                </c:pt>
                <c:pt idx="331">
                  <c:v>1.2048749999999999</c:v>
                </c:pt>
                <c:pt idx="332">
                  <c:v>1.2077499999999999</c:v>
                </c:pt>
                <c:pt idx="333">
                  <c:v>1.2199499999999999</c:v>
                </c:pt>
                <c:pt idx="334">
                  <c:v>1.199425</c:v>
                </c:pt>
                <c:pt idx="335">
                  <c:v>1.1918499999999999</c:v>
                </c:pt>
                <c:pt idx="336">
                  <c:v>1.1425000000000001</c:v>
                </c:pt>
                <c:pt idx="337">
                  <c:v>1.1626750000000001</c:v>
                </c:pt>
                <c:pt idx="338">
                  <c:v>1.174075</c:v>
                </c:pt>
                <c:pt idx="339">
                  <c:v>1.183875</c:v>
                </c:pt>
                <c:pt idx="340">
                  <c:v>1.213875</c:v>
                </c:pt>
                <c:pt idx="341">
                  <c:v>1.1747750000000001</c:v>
                </c:pt>
                <c:pt idx="342">
                  <c:v>1.1556999999999999</c:v>
                </c:pt>
                <c:pt idx="343">
                  <c:v>1.188925</c:v>
                </c:pt>
                <c:pt idx="344">
                  <c:v>1.175125</c:v>
                </c:pt>
                <c:pt idx="345">
                  <c:v>1.1355500000000001</c:v>
                </c:pt>
                <c:pt idx="346">
                  <c:v>1.1540750000000002</c:v>
                </c:pt>
                <c:pt idx="347">
                  <c:v>1.2290000000000001</c:v>
                </c:pt>
                <c:pt idx="348">
                  <c:v>1.2210749999999999</c:v>
                </c:pt>
                <c:pt idx="349">
                  <c:v>1.2429999999999999</c:v>
                </c:pt>
                <c:pt idx="350">
                  <c:v>1.2678750000000001</c:v>
                </c:pt>
                <c:pt idx="351">
                  <c:v>1.2836000000000001</c:v>
                </c:pt>
                <c:pt idx="352">
                  <c:v>1.2797499999999999</c:v>
                </c:pt>
                <c:pt idx="353">
                  <c:v>1.3426499999999999</c:v>
                </c:pt>
                <c:pt idx="354">
                  <c:v>1.34185</c:v>
                </c:pt>
                <c:pt idx="355">
                  <c:v>1.3249249999999999</c:v>
                </c:pt>
                <c:pt idx="356">
                  <c:v>1.32545</c:v>
                </c:pt>
                <c:pt idx="357">
                  <c:v>1.3055249999999998</c:v>
                </c:pt>
                <c:pt idx="358">
                  <c:v>1.2757750000000001</c:v>
                </c:pt>
                <c:pt idx="359">
                  <c:v>1.2583</c:v>
                </c:pt>
                <c:pt idx="360">
                  <c:v>1.264475</c:v>
                </c:pt>
                <c:pt idx="361">
                  <c:v>1.2486999999999999</c:v>
                </c:pt>
                <c:pt idx="362">
                  <c:v>1.2254</c:v>
                </c:pt>
                <c:pt idx="363">
                  <c:v>1.23325</c:v>
                </c:pt>
                <c:pt idx="364">
                  <c:v>1.2404249999999999</c:v>
                </c:pt>
                <c:pt idx="365">
                  <c:v>1.2339499999999999</c:v>
                </c:pt>
                <c:pt idx="366">
                  <c:v>1.2215750000000001</c:v>
                </c:pt>
                <c:pt idx="367">
                  <c:v>1.209525</c:v>
                </c:pt>
                <c:pt idx="368">
                  <c:v>1.19855</c:v>
                </c:pt>
                <c:pt idx="369">
                  <c:v>1.2009000000000001</c:v>
                </c:pt>
                <c:pt idx="370">
                  <c:v>1.166175</c:v>
                </c:pt>
                <c:pt idx="371">
                  <c:v>1.1793499999999999</c:v>
                </c:pt>
                <c:pt idx="372">
                  <c:v>1.293625</c:v>
                </c:pt>
                <c:pt idx="373">
                  <c:v>1.3007</c:v>
                </c:pt>
                <c:pt idx="374">
                  <c:v>1.234175</c:v>
                </c:pt>
                <c:pt idx="375">
                  <c:v>1.2309999999999999</c:v>
                </c:pt>
                <c:pt idx="376">
                  <c:v>1.2477750000000001</c:v>
                </c:pt>
                <c:pt idx="377">
                  <c:v>1.242475</c:v>
                </c:pt>
                <c:pt idx="378">
                  <c:v>1.198725</c:v>
                </c:pt>
                <c:pt idx="379">
                  <c:v>1.2322250000000001</c:v>
                </c:pt>
                <c:pt idx="380">
                  <c:v>1.28345</c:v>
                </c:pt>
                <c:pt idx="381">
                  <c:v>1.30355</c:v>
                </c:pt>
                <c:pt idx="382">
                  <c:v>1.2406499999999998</c:v>
                </c:pt>
                <c:pt idx="383">
                  <c:v>1.2113750000000001</c:v>
                </c:pt>
                <c:pt idx="384">
                  <c:v>1.2076499999999999</c:v>
                </c:pt>
                <c:pt idx="385">
                  <c:v>1.24525</c:v>
                </c:pt>
                <c:pt idx="386">
                  <c:v>1.2715000000000001</c:v>
                </c:pt>
                <c:pt idx="387">
                  <c:v>1.2673749999999999</c:v>
                </c:pt>
                <c:pt idx="388">
                  <c:v>1.2668750000000002</c:v>
                </c:pt>
                <c:pt idx="389">
                  <c:v>1.2429749999999999</c:v>
                </c:pt>
                <c:pt idx="390">
                  <c:v>1.273925</c:v>
                </c:pt>
                <c:pt idx="391">
                  <c:v>1.2924</c:v>
                </c:pt>
                <c:pt idx="392">
                  <c:v>1.2789999999999999</c:v>
                </c:pt>
                <c:pt idx="393">
                  <c:v>1.2789999999999999</c:v>
                </c:pt>
                <c:pt idx="394">
                  <c:v>1.2342</c:v>
                </c:pt>
                <c:pt idx="395">
                  <c:v>1.2251750000000001</c:v>
                </c:pt>
                <c:pt idx="396">
                  <c:v>1.1773</c:v>
                </c:pt>
                <c:pt idx="397">
                  <c:v>1.1803750000000002</c:v>
                </c:pt>
                <c:pt idx="398">
                  <c:v>1.154525</c:v>
                </c:pt>
                <c:pt idx="399">
                  <c:v>1.178175</c:v>
                </c:pt>
                <c:pt idx="400">
                  <c:v>1.149125</c:v>
                </c:pt>
                <c:pt idx="401">
                  <c:v>1.14845</c:v>
                </c:pt>
                <c:pt idx="402">
                  <c:v>1.156925</c:v>
                </c:pt>
                <c:pt idx="403">
                  <c:v>1.1122000000000001</c:v>
                </c:pt>
                <c:pt idx="404">
                  <c:v>1.1170499999999999</c:v>
                </c:pt>
                <c:pt idx="405">
                  <c:v>1.1303000000000001</c:v>
                </c:pt>
                <c:pt idx="406">
                  <c:v>1.07395</c:v>
                </c:pt>
                <c:pt idx="407">
                  <c:v>1.0937999999999999</c:v>
                </c:pt>
                <c:pt idx="408">
                  <c:v>1.1191</c:v>
                </c:pt>
                <c:pt idx="409">
                  <c:v>1.0939749999999999</c:v>
                </c:pt>
                <c:pt idx="410">
                  <c:v>1.0856750000000002</c:v>
                </c:pt>
                <c:pt idx="411">
                  <c:v>1.09015</c:v>
                </c:pt>
                <c:pt idx="412">
                  <c:v>1.0681</c:v>
                </c:pt>
                <c:pt idx="413">
                  <c:v>0.97467499999999996</c:v>
                </c:pt>
                <c:pt idx="414">
                  <c:v>0.99224999999999997</c:v>
                </c:pt>
                <c:pt idx="415">
                  <c:v>0.94282500000000002</c:v>
                </c:pt>
                <c:pt idx="416">
                  <c:v>0.93782499999999991</c:v>
                </c:pt>
                <c:pt idx="417">
                  <c:v>0.93894999999999995</c:v>
                </c:pt>
                <c:pt idx="418">
                  <c:v>0.92767500000000003</c:v>
                </c:pt>
                <c:pt idx="419">
                  <c:v>0.85317500000000002</c:v>
                </c:pt>
                <c:pt idx="420">
                  <c:v>0.83502500000000002</c:v>
                </c:pt>
                <c:pt idx="421">
                  <c:v>0.83440000000000003</c:v>
                </c:pt>
                <c:pt idx="422">
                  <c:v>0.79117499999999996</c:v>
                </c:pt>
                <c:pt idx="423">
                  <c:v>0.87507499999999994</c:v>
                </c:pt>
                <c:pt idx="424">
                  <c:v>0.87427500000000014</c:v>
                </c:pt>
                <c:pt idx="425">
                  <c:v>0.87525000000000008</c:v>
                </c:pt>
                <c:pt idx="426">
                  <c:v>0.90402499999999986</c:v>
                </c:pt>
                <c:pt idx="427">
                  <c:v>0.85387499999999994</c:v>
                </c:pt>
                <c:pt idx="428">
                  <c:v>0.84125000000000005</c:v>
                </c:pt>
                <c:pt idx="429">
                  <c:v>0.82787500000000003</c:v>
                </c:pt>
                <c:pt idx="430">
                  <c:v>0.83425000000000016</c:v>
                </c:pt>
                <c:pt idx="431">
                  <c:v>0.79952500000000004</c:v>
                </c:pt>
                <c:pt idx="432">
                  <c:v>0.78532500000000005</c:v>
                </c:pt>
                <c:pt idx="433">
                  <c:v>0.80794999999999995</c:v>
                </c:pt>
                <c:pt idx="434">
                  <c:v>0.77780000000000005</c:v>
                </c:pt>
                <c:pt idx="435">
                  <c:v>0.82444999999999991</c:v>
                </c:pt>
                <c:pt idx="436">
                  <c:v>0.8685750000000001</c:v>
                </c:pt>
                <c:pt idx="437">
                  <c:v>0.85430000000000006</c:v>
                </c:pt>
                <c:pt idx="438">
                  <c:v>0.88605</c:v>
                </c:pt>
                <c:pt idx="439">
                  <c:v>0.88842500000000002</c:v>
                </c:pt>
                <c:pt idx="440">
                  <c:v>0.82129999999999992</c:v>
                </c:pt>
                <c:pt idx="441">
                  <c:v>0.89114999999999989</c:v>
                </c:pt>
                <c:pt idx="442">
                  <c:v>0.93752500000000005</c:v>
                </c:pt>
                <c:pt idx="443">
                  <c:v>0.95374999999999999</c:v>
                </c:pt>
                <c:pt idx="444">
                  <c:v>0.93612499999999998</c:v>
                </c:pt>
                <c:pt idx="445">
                  <c:v>0.952075</c:v>
                </c:pt>
                <c:pt idx="446">
                  <c:v>0.91407499999999997</c:v>
                </c:pt>
                <c:pt idx="447">
                  <c:v>0.88167499999999999</c:v>
                </c:pt>
                <c:pt idx="448">
                  <c:v>0.85840000000000005</c:v>
                </c:pt>
                <c:pt idx="449">
                  <c:v>0.88087500000000007</c:v>
                </c:pt>
                <c:pt idx="450">
                  <c:v>0.87592500000000006</c:v>
                </c:pt>
                <c:pt idx="451">
                  <c:v>0.85014999999999996</c:v>
                </c:pt>
                <c:pt idx="452">
                  <c:v>0.86012499999999992</c:v>
                </c:pt>
                <c:pt idx="453">
                  <c:v>0.85812499999999992</c:v>
                </c:pt>
                <c:pt idx="454">
                  <c:v>0.85687500000000005</c:v>
                </c:pt>
                <c:pt idx="455">
                  <c:v>0.81557499999999994</c:v>
                </c:pt>
                <c:pt idx="456">
                  <c:v>0.82974999999999999</c:v>
                </c:pt>
                <c:pt idx="457">
                  <c:v>0.82484999999999997</c:v>
                </c:pt>
                <c:pt idx="458">
                  <c:v>0.81105000000000005</c:v>
                </c:pt>
                <c:pt idx="459">
                  <c:v>0.80774999999999997</c:v>
                </c:pt>
                <c:pt idx="460">
                  <c:v>0.78357500000000002</c:v>
                </c:pt>
                <c:pt idx="461">
                  <c:v>0.79712499999999997</c:v>
                </c:pt>
                <c:pt idx="462">
                  <c:v>0.7609999999999999</c:v>
                </c:pt>
                <c:pt idx="463">
                  <c:v>0.77144999999999997</c:v>
                </c:pt>
                <c:pt idx="464">
                  <c:v>0.78425000000000011</c:v>
                </c:pt>
                <c:pt idx="465">
                  <c:v>0.81845000000000001</c:v>
                </c:pt>
                <c:pt idx="466">
                  <c:v>0.80802499999999999</c:v>
                </c:pt>
                <c:pt idx="467">
                  <c:v>0.82755000000000001</c:v>
                </c:pt>
                <c:pt idx="468">
                  <c:v>0.79225000000000001</c:v>
                </c:pt>
                <c:pt idx="469">
                  <c:v>0.82230000000000003</c:v>
                </c:pt>
                <c:pt idx="470">
                  <c:v>0.83192500000000003</c:v>
                </c:pt>
                <c:pt idx="471">
                  <c:v>0.8347</c:v>
                </c:pt>
                <c:pt idx="472">
                  <c:v>0.89255000000000007</c:v>
                </c:pt>
                <c:pt idx="473">
                  <c:v>0.90037499999999993</c:v>
                </c:pt>
                <c:pt idx="474">
                  <c:v>0.9282999999999999</c:v>
                </c:pt>
                <c:pt idx="475">
                  <c:v>0.94487500000000013</c:v>
                </c:pt>
                <c:pt idx="476">
                  <c:v>0.92742499999999994</c:v>
                </c:pt>
                <c:pt idx="477">
                  <c:v>0.90107500000000007</c:v>
                </c:pt>
                <c:pt idx="478">
                  <c:v>0.90407499999999996</c:v>
                </c:pt>
                <c:pt idx="479">
                  <c:v>0.90107500000000007</c:v>
                </c:pt>
                <c:pt idx="480">
                  <c:v>0.84865000000000002</c:v>
                </c:pt>
                <c:pt idx="481">
                  <c:v>0.84352499999999997</c:v>
                </c:pt>
                <c:pt idx="482">
                  <c:v>0.8103499999999999</c:v>
                </c:pt>
                <c:pt idx="483">
                  <c:v>0.80390000000000006</c:v>
                </c:pt>
                <c:pt idx="484">
                  <c:v>0.79637500000000006</c:v>
                </c:pt>
                <c:pt idx="485">
                  <c:v>0.797925</c:v>
                </c:pt>
                <c:pt idx="486">
                  <c:v>0.78594999999999993</c:v>
                </c:pt>
                <c:pt idx="487">
                  <c:v>0.79644999999999999</c:v>
                </c:pt>
                <c:pt idx="488">
                  <c:v>0.77112499999999995</c:v>
                </c:pt>
                <c:pt idx="489">
                  <c:v>0.79497499999999999</c:v>
                </c:pt>
                <c:pt idx="490">
                  <c:v>0.79087499999999999</c:v>
                </c:pt>
                <c:pt idx="491">
                  <c:v>0.84</c:v>
                </c:pt>
                <c:pt idx="492">
                  <c:v>0.84515000000000007</c:v>
                </c:pt>
                <c:pt idx="493">
                  <c:v>0.83377500000000015</c:v>
                </c:pt>
                <c:pt idx="494">
                  <c:v>0.84000000000000008</c:v>
                </c:pt>
                <c:pt idx="495">
                  <c:v>0.85007499999999991</c:v>
                </c:pt>
                <c:pt idx="496">
                  <c:v>0.84597499999999992</c:v>
                </c:pt>
                <c:pt idx="497">
                  <c:v>0.81557499999999994</c:v>
                </c:pt>
                <c:pt idx="498">
                  <c:v>0.82540000000000002</c:v>
                </c:pt>
                <c:pt idx="499">
                  <c:v>0.83340000000000003</c:v>
                </c:pt>
                <c:pt idx="500">
                  <c:v>0.82294999999999996</c:v>
                </c:pt>
                <c:pt idx="501">
                  <c:v>0.80584999999999996</c:v>
                </c:pt>
                <c:pt idx="502">
                  <c:v>0.7863</c:v>
                </c:pt>
                <c:pt idx="503">
                  <c:v>0.73475000000000001</c:v>
                </c:pt>
                <c:pt idx="504">
                  <c:v>0.7438499999999999</c:v>
                </c:pt>
                <c:pt idx="505">
                  <c:v>0.72730000000000006</c:v>
                </c:pt>
                <c:pt idx="506">
                  <c:v>0.72337499999999999</c:v>
                </c:pt>
                <c:pt idx="507">
                  <c:v>0.70687500000000003</c:v>
                </c:pt>
                <c:pt idx="508">
                  <c:v>0.68407499999999999</c:v>
                </c:pt>
                <c:pt idx="509">
                  <c:v>0.66964999999999997</c:v>
                </c:pt>
                <c:pt idx="510">
                  <c:v>0.64535000000000009</c:v>
                </c:pt>
                <c:pt idx="511">
                  <c:v>0.62145000000000006</c:v>
                </c:pt>
                <c:pt idx="512">
                  <c:v>0.61587499999999995</c:v>
                </c:pt>
                <c:pt idx="513">
                  <c:v>0.65342500000000003</c:v>
                </c:pt>
                <c:pt idx="514">
                  <c:v>0.70572500000000005</c:v>
                </c:pt>
                <c:pt idx="515">
                  <c:v>0.72330000000000005</c:v>
                </c:pt>
                <c:pt idx="516">
                  <c:v>0.72865000000000002</c:v>
                </c:pt>
                <c:pt idx="517">
                  <c:v>0.76575000000000004</c:v>
                </c:pt>
                <c:pt idx="518">
                  <c:v>0.60417500000000002</c:v>
                </c:pt>
                <c:pt idx="519">
                  <c:v>0.51382499999999998</c:v>
                </c:pt>
                <c:pt idx="520">
                  <c:v>0.52069999999999994</c:v>
                </c:pt>
                <c:pt idx="521">
                  <c:v>0.52442499999999992</c:v>
                </c:pt>
                <c:pt idx="522">
                  <c:v>0.49530000000000002</c:v>
                </c:pt>
                <c:pt idx="523">
                  <c:v>0.47924999999999995</c:v>
                </c:pt>
                <c:pt idx="524">
                  <c:v>0.46952499999999997</c:v>
                </c:pt>
                <c:pt idx="525">
                  <c:v>0.42664999999999997</c:v>
                </c:pt>
                <c:pt idx="526">
                  <c:v>0.42120000000000002</c:v>
                </c:pt>
                <c:pt idx="527">
                  <c:v>0.42820000000000003</c:v>
                </c:pt>
                <c:pt idx="528">
                  <c:v>0.40389999999999998</c:v>
                </c:pt>
                <c:pt idx="529">
                  <c:v>0.43684999999999996</c:v>
                </c:pt>
                <c:pt idx="530">
                  <c:v>0.49152499999999999</c:v>
                </c:pt>
                <c:pt idx="531">
                  <c:v>0.46442499999999998</c:v>
                </c:pt>
                <c:pt idx="532">
                  <c:v>0.5061500000000001</c:v>
                </c:pt>
                <c:pt idx="533">
                  <c:v>0.53909999999999991</c:v>
                </c:pt>
                <c:pt idx="534">
                  <c:v>0.53895000000000004</c:v>
                </c:pt>
                <c:pt idx="535">
                  <c:v>0.52165000000000006</c:v>
                </c:pt>
                <c:pt idx="536">
                  <c:v>0.54114999999999991</c:v>
                </c:pt>
                <c:pt idx="537">
                  <c:v>0.53689999999999993</c:v>
                </c:pt>
                <c:pt idx="538">
                  <c:v>0.52615000000000001</c:v>
                </c:pt>
                <c:pt idx="539">
                  <c:v>0.52350000000000008</c:v>
                </c:pt>
                <c:pt idx="540">
                  <c:v>0.52327500000000005</c:v>
                </c:pt>
                <c:pt idx="541">
                  <c:v>0.46457500000000007</c:v>
                </c:pt>
                <c:pt idx="542">
                  <c:v>0.46195000000000003</c:v>
                </c:pt>
                <c:pt idx="543">
                  <c:v>0.45524999999999999</c:v>
                </c:pt>
                <c:pt idx="544">
                  <c:v>0.50262499999999988</c:v>
                </c:pt>
                <c:pt idx="545">
                  <c:v>0.56122499999999997</c:v>
                </c:pt>
                <c:pt idx="546">
                  <c:v>0.55335000000000001</c:v>
                </c:pt>
                <c:pt idx="547">
                  <c:v>0.49067499999999997</c:v>
                </c:pt>
                <c:pt idx="548">
                  <c:v>0.52322499999999994</c:v>
                </c:pt>
                <c:pt idx="549">
                  <c:v>0.52032500000000004</c:v>
                </c:pt>
                <c:pt idx="550">
                  <c:v>0.49157499999999998</c:v>
                </c:pt>
                <c:pt idx="551">
                  <c:v>0.455125</c:v>
                </c:pt>
                <c:pt idx="552">
                  <c:v>0.47469999999999996</c:v>
                </c:pt>
                <c:pt idx="553">
                  <c:v>0.45257499999999995</c:v>
                </c:pt>
                <c:pt idx="554">
                  <c:v>0.48037499999999994</c:v>
                </c:pt>
                <c:pt idx="555">
                  <c:v>0.50687499999999996</c:v>
                </c:pt>
                <c:pt idx="556">
                  <c:v>0.49375000000000002</c:v>
                </c:pt>
                <c:pt idx="557">
                  <c:v>0.47867500000000007</c:v>
                </c:pt>
                <c:pt idx="558">
                  <c:v>0.51970000000000005</c:v>
                </c:pt>
                <c:pt idx="559">
                  <c:v>0.48375000000000001</c:v>
                </c:pt>
                <c:pt idx="560">
                  <c:v>0.47422500000000001</c:v>
                </c:pt>
                <c:pt idx="561">
                  <c:v>0.48735000000000006</c:v>
                </c:pt>
                <c:pt idx="562">
                  <c:v>0.49567499999999998</c:v>
                </c:pt>
                <c:pt idx="563">
                  <c:v>0.51129999999999998</c:v>
                </c:pt>
                <c:pt idx="564">
                  <c:v>0.49252499999999999</c:v>
                </c:pt>
                <c:pt idx="565">
                  <c:v>0.50770000000000004</c:v>
                </c:pt>
                <c:pt idx="566">
                  <c:v>0.5212</c:v>
                </c:pt>
                <c:pt idx="567">
                  <c:v>0.52855000000000008</c:v>
                </c:pt>
                <c:pt idx="568">
                  <c:v>0.56135000000000002</c:v>
                </c:pt>
                <c:pt idx="569">
                  <c:v>0.55802499999999999</c:v>
                </c:pt>
                <c:pt idx="570">
                  <c:v>0.51475000000000004</c:v>
                </c:pt>
                <c:pt idx="571">
                  <c:v>0.51137500000000002</c:v>
                </c:pt>
                <c:pt idx="572">
                  <c:v>0.56327499999999997</c:v>
                </c:pt>
                <c:pt idx="573">
                  <c:v>0.63049999999999995</c:v>
                </c:pt>
                <c:pt idx="574">
                  <c:v>0.63937500000000003</c:v>
                </c:pt>
                <c:pt idx="575">
                  <c:v>0.67217499999999997</c:v>
                </c:pt>
                <c:pt idx="576">
                  <c:v>0.6411</c:v>
                </c:pt>
                <c:pt idx="577">
                  <c:v>0.64202500000000007</c:v>
                </c:pt>
                <c:pt idx="578">
                  <c:v>0.63175000000000003</c:v>
                </c:pt>
                <c:pt idx="579">
                  <c:v>0.63967499999999999</c:v>
                </c:pt>
                <c:pt idx="580">
                  <c:v>0.60187500000000005</c:v>
                </c:pt>
                <c:pt idx="581">
                  <c:v>0.60612500000000002</c:v>
                </c:pt>
                <c:pt idx="582">
                  <c:v>0.54847500000000005</c:v>
                </c:pt>
                <c:pt idx="583">
                  <c:v>0.55369999999999997</c:v>
                </c:pt>
                <c:pt idx="584">
                  <c:v>0.52332500000000004</c:v>
                </c:pt>
                <c:pt idx="585">
                  <c:v>0.50195000000000001</c:v>
                </c:pt>
                <c:pt idx="586">
                  <c:v>0.50192499999999995</c:v>
                </c:pt>
                <c:pt idx="587">
                  <c:v>0.51927499999999993</c:v>
                </c:pt>
                <c:pt idx="588">
                  <c:v>0.53092499999999998</c:v>
                </c:pt>
                <c:pt idx="589">
                  <c:v>0.54675000000000007</c:v>
                </c:pt>
                <c:pt idx="590">
                  <c:v>0.58282499999999993</c:v>
                </c:pt>
                <c:pt idx="591">
                  <c:v>0.61214999999999997</c:v>
                </c:pt>
                <c:pt idx="592">
                  <c:v>0.63092500000000007</c:v>
                </c:pt>
                <c:pt idx="593">
                  <c:v>0.66017499999999996</c:v>
                </c:pt>
                <c:pt idx="594">
                  <c:v>0.68232500000000007</c:v>
                </c:pt>
                <c:pt idx="595">
                  <c:v>0.67882500000000001</c:v>
                </c:pt>
                <c:pt idx="596">
                  <c:v>0.70387500000000003</c:v>
                </c:pt>
                <c:pt idx="597">
                  <c:v>0.68507499999999999</c:v>
                </c:pt>
                <c:pt idx="598">
                  <c:v>0.72249999999999992</c:v>
                </c:pt>
                <c:pt idx="599">
                  <c:v>0.72100000000000009</c:v>
                </c:pt>
                <c:pt idx="600">
                  <c:v>0.699075</c:v>
                </c:pt>
                <c:pt idx="601">
                  <c:v>0.69752499999999995</c:v>
                </c:pt>
                <c:pt idx="602">
                  <c:v>0.69077499999999992</c:v>
                </c:pt>
                <c:pt idx="603">
                  <c:v>0.69132499999999997</c:v>
                </c:pt>
                <c:pt idx="604">
                  <c:v>0.70189999999999997</c:v>
                </c:pt>
                <c:pt idx="605">
                  <c:v>0.70072500000000004</c:v>
                </c:pt>
                <c:pt idx="606">
                  <c:v>0.73972499999999997</c:v>
                </c:pt>
                <c:pt idx="607">
                  <c:v>0.80352500000000004</c:v>
                </c:pt>
                <c:pt idx="608">
                  <c:v>0.80502499999999999</c:v>
                </c:pt>
                <c:pt idx="609">
                  <c:v>0.79422499999999996</c:v>
                </c:pt>
                <c:pt idx="610">
                  <c:v>0.80729999999999991</c:v>
                </c:pt>
                <c:pt idx="611">
                  <c:v>0.75792499999999996</c:v>
                </c:pt>
                <c:pt idx="612">
                  <c:v>0.77487499999999998</c:v>
                </c:pt>
                <c:pt idx="613">
                  <c:v>0.74260000000000004</c:v>
                </c:pt>
                <c:pt idx="614">
                  <c:v>0.78097499999999997</c:v>
                </c:pt>
                <c:pt idx="615">
                  <c:v>0.80137499999999995</c:v>
                </c:pt>
                <c:pt idx="616">
                  <c:v>0.86005000000000009</c:v>
                </c:pt>
                <c:pt idx="617">
                  <c:v>0.92935000000000012</c:v>
                </c:pt>
                <c:pt idx="618">
                  <c:v>0.94712499999999999</c:v>
                </c:pt>
                <c:pt idx="619">
                  <c:v>0.9920500000000001</c:v>
                </c:pt>
                <c:pt idx="620">
                  <c:v>0.97577500000000006</c:v>
                </c:pt>
                <c:pt idx="621">
                  <c:v>0.97957500000000008</c:v>
                </c:pt>
                <c:pt idx="622">
                  <c:v>0.9975750000000001</c:v>
                </c:pt>
                <c:pt idx="623">
                  <c:v>1.0274000000000001</c:v>
                </c:pt>
                <c:pt idx="624">
                  <c:v>1.008975</c:v>
                </c:pt>
                <c:pt idx="625">
                  <c:v>0.97930000000000006</c:v>
                </c:pt>
                <c:pt idx="626">
                  <c:v>1.021325</c:v>
                </c:pt>
                <c:pt idx="627">
                  <c:v>1.0169000000000001</c:v>
                </c:pt>
                <c:pt idx="628">
                  <c:v>1.0115750000000001</c:v>
                </c:pt>
                <c:pt idx="629">
                  <c:v>0.97682499999999994</c:v>
                </c:pt>
                <c:pt idx="630">
                  <c:v>0.9726999999999999</c:v>
                </c:pt>
                <c:pt idx="631">
                  <c:v>1.0220500000000001</c:v>
                </c:pt>
                <c:pt idx="632">
                  <c:v>1.0836250000000001</c:v>
                </c:pt>
                <c:pt idx="633">
                  <c:v>1.017925</c:v>
                </c:pt>
                <c:pt idx="634">
                  <c:v>1.039525</c:v>
                </c:pt>
                <c:pt idx="635">
                  <c:v>1.0546250000000001</c:v>
                </c:pt>
                <c:pt idx="636">
                  <c:v>1.0166500000000001</c:v>
                </c:pt>
                <c:pt idx="637">
                  <c:v>1.0525</c:v>
                </c:pt>
                <c:pt idx="638">
                  <c:v>1.0840000000000001</c:v>
                </c:pt>
                <c:pt idx="639">
                  <c:v>1.10375</c:v>
                </c:pt>
                <c:pt idx="640">
                  <c:v>1.0860749999999999</c:v>
                </c:pt>
                <c:pt idx="641">
                  <c:v>1.0763499999999999</c:v>
                </c:pt>
                <c:pt idx="642">
                  <c:v>1.132225</c:v>
                </c:pt>
                <c:pt idx="643">
                  <c:v>1.103675</c:v>
                </c:pt>
                <c:pt idx="644">
                  <c:v>1.0655250000000001</c:v>
                </c:pt>
                <c:pt idx="645">
                  <c:v>1.0735749999999999</c:v>
                </c:pt>
                <c:pt idx="646">
                  <c:v>1.056025</c:v>
                </c:pt>
                <c:pt idx="647">
                  <c:v>1.0571000000000002</c:v>
                </c:pt>
                <c:pt idx="648">
                  <c:v>1.0370750000000002</c:v>
                </c:pt>
                <c:pt idx="649">
                  <c:v>1.0383500000000001</c:v>
                </c:pt>
                <c:pt idx="650">
                  <c:v>1.0409250000000001</c:v>
                </c:pt>
                <c:pt idx="651">
                  <c:v>1.0117499999999999</c:v>
                </c:pt>
                <c:pt idx="652">
                  <c:v>0.97822500000000001</c:v>
                </c:pt>
                <c:pt idx="653">
                  <c:v>0.98112500000000002</c:v>
                </c:pt>
                <c:pt idx="654">
                  <c:v>0.97637499999999999</c:v>
                </c:pt>
                <c:pt idx="655">
                  <c:v>1.0185249999999999</c:v>
                </c:pt>
                <c:pt idx="656">
                  <c:v>1.026125</c:v>
                </c:pt>
                <c:pt idx="657">
                  <c:v>0.98164999999999991</c:v>
                </c:pt>
                <c:pt idx="658">
                  <c:v>1.0372249999999998</c:v>
                </c:pt>
                <c:pt idx="659">
                  <c:v>1.0064249999999999</c:v>
                </c:pt>
                <c:pt idx="660">
                  <c:v>1.0188999999999999</c:v>
                </c:pt>
                <c:pt idx="661">
                  <c:v>1.0244</c:v>
                </c:pt>
                <c:pt idx="662">
                  <c:v>1.0017499999999999</c:v>
                </c:pt>
                <c:pt idx="663">
                  <c:v>1.03485</c:v>
                </c:pt>
                <c:pt idx="664">
                  <c:v>1.0188000000000001</c:v>
                </c:pt>
                <c:pt idx="665">
                  <c:v>0.9984249999999999</c:v>
                </c:pt>
                <c:pt idx="666">
                  <c:v>1.0421749999999999</c:v>
                </c:pt>
                <c:pt idx="667">
                  <c:v>1.0824750000000001</c:v>
                </c:pt>
                <c:pt idx="668">
                  <c:v>1.0937250000000001</c:v>
                </c:pt>
                <c:pt idx="669">
                  <c:v>1.043725</c:v>
                </c:pt>
                <c:pt idx="670">
                  <c:v>1.078875</c:v>
                </c:pt>
                <c:pt idx="671">
                  <c:v>1.1273500000000001</c:v>
                </c:pt>
                <c:pt idx="672">
                  <c:v>1.146425</c:v>
                </c:pt>
                <c:pt idx="673">
                  <c:v>1.1224499999999999</c:v>
                </c:pt>
                <c:pt idx="674">
                  <c:v>1.114325</c:v>
                </c:pt>
                <c:pt idx="675">
                  <c:v>1.095475</c:v>
                </c:pt>
                <c:pt idx="676">
                  <c:v>1.118325</c:v>
                </c:pt>
                <c:pt idx="677">
                  <c:v>1.0969</c:v>
                </c:pt>
                <c:pt idx="678">
                  <c:v>1.08005</c:v>
                </c:pt>
                <c:pt idx="679">
                  <c:v>1.04755</c:v>
                </c:pt>
                <c:pt idx="680">
                  <c:v>1.0320749999999999</c:v>
                </c:pt>
                <c:pt idx="681">
                  <c:v>0.98334999999999995</c:v>
                </c:pt>
                <c:pt idx="682">
                  <c:v>1.0106250000000001</c:v>
                </c:pt>
                <c:pt idx="683">
                  <c:v>1.0158750000000001</c:v>
                </c:pt>
                <c:pt idx="684">
                  <c:v>1.036225</c:v>
                </c:pt>
                <c:pt idx="685">
                  <c:v>1.0588</c:v>
                </c:pt>
                <c:pt idx="686">
                  <c:v>1.0616249999999998</c:v>
                </c:pt>
                <c:pt idx="687">
                  <c:v>1.0359750000000001</c:v>
                </c:pt>
                <c:pt idx="688">
                  <c:v>1.002875</c:v>
                </c:pt>
                <c:pt idx="689">
                  <c:v>1.0083499999999999</c:v>
                </c:pt>
                <c:pt idx="690">
                  <c:v>1.0129999999999999</c:v>
                </c:pt>
                <c:pt idx="691">
                  <c:v>0.99232500000000001</c:v>
                </c:pt>
                <c:pt idx="692">
                  <c:v>0.95764999999999989</c:v>
                </c:pt>
                <c:pt idx="693">
                  <c:v>0.90837500000000015</c:v>
                </c:pt>
                <c:pt idx="694">
                  <c:v>0.93920000000000003</c:v>
                </c:pt>
                <c:pt idx="695">
                  <c:v>0.94832499999999997</c:v>
                </c:pt>
                <c:pt idx="696">
                  <c:v>0.99634999999999996</c:v>
                </c:pt>
                <c:pt idx="697">
                  <c:v>1.016775</c:v>
                </c:pt>
                <c:pt idx="698">
                  <c:v>1.0219499999999999</c:v>
                </c:pt>
                <c:pt idx="699">
                  <c:v>1.029625</c:v>
                </c:pt>
                <c:pt idx="700">
                  <c:v>1.0242250000000002</c:v>
                </c:pt>
                <c:pt idx="701">
                  <c:v>1.0545249999999999</c:v>
                </c:pt>
                <c:pt idx="702">
                  <c:v>1.0854249999999999</c:v>
                </c:pt>
                <c:pt idx="703">
                  <c:v>1.0923499999999999</c:v>
                </c:pt>
                <c:pt idx="704">
                  <c:v>1.1063749999999999</c:v>
                </c:pt>
                <c:pt idx="705">
                  <c:v>1.089575</c:v>
                </c:pt>
                <c:pt idx="706">
                  <c:v>1.051175</c:v>
                </c:pt>
                <c:pt idx="707">
                  <c:v>1.0757249999999998</c:v>
                </c:pt>
                <c:pt idx="708">
                  <c:v>1.0612499999999998</c:v>
                </c:pt>
                <c:pt idx="709">
                  <c:v>1.0504250000000002</c:v>
                </c:pt>
                <c:pt idx="710">
                  <c:v>1.046975</c:v>
                </c:pt>
                <c:pt idx="711">
                  <c:v>1.0104250000000001</c:v>
                </c:pt>
                <c:pt idx="712">
                  <c:v>1.0319750000000001</c:v>
                </c:pt>
                <c:pt idx="713">
                  <c:v>1.0171250000000001</c:v>
                </c:pt>
                <c:pt idx="714">
                  <c:v>0.99845000000000006</c:v>
                </c:pt>
                <c:pt idx="715">
                  <c:v>1.0119250000000002</c:v>
                </c:pt>
                <c:pt idx="716">
                  <c:v>0.97924999999999995</c:v>
                </c:pt>
                <c:pt idx="717">
                  <c:v>0.98235000000000006</c:v>
                </c:pt>
                <c:pt idx="718">
                  <c:v>0.97892500000000005</c:v>
                </c:pt>
                <c:pt idx="719">
                  <c:v>0.93169999999999997</c:v>
                </c:pt>
                <c:pt idx="720">
                  <c:v>0.93510000000000004</c:v>
                </c:pt>
                <c:pt idx="721">
                  <c:v>0.935025</c:v>
                </c:pt>
                <c:pt idx="722">
                  <c:v>0.93870000000000009</c:v>
                </c:pt>
                <c:pt idx="723">
                  <c:v>0.93454999999999999</c:v>
                </c:pt>
                <c:pt idx="724">
                  <c:v>0.92235</c:v>
                </c:pt>
                <c:pt idx="725">
                  <c:v>0.89569999999999994</c:v>
                </c:pt>
                <c:pt idx="726">
                  <c:v>0.87695000000000001</c:v>
                </c:pt>
                <c:pt idx="727">
                  <c:v>0.87232500000000002</c:v>
                </c:pt>
                <c:pt idx="728">
                  <c:v>0.86707500000000004</c:v>
                </c:pt>
                <c:pt idx="729">
                  <c:v>0.87017500000000003</c:v>
                </c:pt>
                <c:pt idx="730">
                  <c:v>0.83527499999999999</c:v>
                </c:pt>
                <c:pt idx="731">
                  <c:v>0.87065000000000015</c:v>
                </c:pt>
                <c:pt idx="732">
                  <c:v>0.88847500000000013</c:v>
                </c:pt>
                <c:pt idx="733">
                  <c:v>0.88587500000000008</c:v>
                </c:pt>
                <c:pt idx="734">
                  <c:v>0.91670000000000007</c:v>
                </c:pt>
                <c:pt idx="735">
                  <c:v>0.95264999999999989</c:v>
                </c:pt>
                <c:pt idx="736">
                  <c:v>0.93650000000000011</c:v>
                </c:pt>
                <c:pt idx="737">
                  <c:v>0.91644999999999999</c:v>
                </c:pt>
                <c:pt idx="738">
                  <c:v>0.9221499999999998</c:v>
                </c:pt>
                <c:pt idx="739">
                  <c:v>0.9313499999999999</c:v>
                </c:pt>
                <c:pt idx="740">
                  <c:v>0.92725000000000002</c:v>
                </c:pt>
                <c:pt idx="741">
                  <c:v>0.93252500000000005</c:v>
                </c:pt>
                <c:pt idx="742">
                  <c:v>0.96932499999999999</c:v>
                </c:pt>
                <c:pt idx="743">
                  <c:v>0.97409999999999997</c:v>
                </c:pt>
                <c:pt idx="744">
                  <c:v>0.99267499999999997</c:v>
                </c:pt>
                <c:pt idx="745">
                  <c:v>1.0154749999999999</c:v>
                </c:pt>
                <c:pt idx="746">
                  <c:v>1.007925</c:v>
                </c:pt>
                <c:pt idx="747">
                  <c:v>1.0057499999999999</c:v>
                </c:pt>
                <c:pt idx="748">
                  <c:v>0.95967499999999994</c:v>
                </c:pt>
                <c:pt idx="749">
                  <c:v>0.98350000000000004</c:v>
                </c:pt>
                <c:pt idx="750">
                  <c:v>0.98252499999999987</c:v>
                </c:pt>
                <c:pt idx="751">
                  <c:v>0.92697499999999988</c:v>
                </c:pt>
                <c:pt idx="752">
                  <c:v>0.91712499999999997</c:v>
                </c:pt>
                <c:pt idx="753">
                  <c:v>0.93187500000000001</c:v>
                </c:pt>
                <c:pt idx="754">
                  <c:v>0.94524999999999992</c:v>
                </c:pt>
                <c:pt idx="755">
                  <c:v>0.95255000000000001</c:v>
                </c:pt>
                <c:pt idx="756">
                  <c:v>0.9426000000000001</c:v>
                </c:pt>
                <c:pt idx="757">
                  <c:v>0.92427499999999996</c:v>
                </c:pt>
                <c:pt idx="758">
                  <c:v>0.90567500000000001</c:v>
                </c:pt>
                <c:pt idx="759">
                  <c:v>0.89640000000000009</c:v>
                </c:pt>
                <c:pt idx="760">
                  <c:v>0.88200000000000001</c:v>
                </c:pt>
                <c:pt idx="761">
                  <c:v>0.89782499999999998</c:v>
                </c:pt>
                <c:pt idx="762">
                  <c:v>0.90627499999999994</c:v>
                </c:pt>
                <c:pt idx="763">
                  <c:v>0.87867499999999998</c:v>
                </c:pt>
                <c:pt idx="764">
                  <c:v>0.88785000000000003</c:v>
                </c:pt>
                <c:pt idx="765">
                  <c:v>0.85372500000000007</c:v>
                </c:pt>
                <c:pt idx="766">
                  <c:v>0.87052499999999988</c:v>
                </c:pt>
                <c:pt idx="767">
                  <c:v>0.88450000000000006</c:v>
                </c:pt>
                <c:pt idx="768">
                  <c:v>0.87892500000000007</c:v>
                </c:pt>
                <c:pt idx="769">
                  <c:v>0.87</c:v>
                </c:pt>
                <c:pt idx="770">
                  <c:v>0.8917750000000001</c:v>
                </c:pt>
                <c:pt idx="771">
                  <c:v>0.83440000000000003</c:v>
                </c:pt>
                <c:pt idx="772">
                  <c:v>0.88072499999999998</c:v>
                </c:pt>
                <c:pt idx="773">
                  <c:v>0.87350000000000005</c:v>
                </c:pt>
                <c:pt idx="774">
                  <c:v>0.88657499999999989</c:v>
                </c:pt>
                <c:pt idx="775">
                  <c:v>0.86475000000000002</c:v>
                </c:pt>
                <c:pt idx="776">
                  <c:v>0.87800000000000011</c:v>
                </c:pt>
                <c:pt idx="777">
                  <c:v>0.86565000000000003</c:v>
                </c:pt>
                <c:pt idx="778">
                  <c:v>0.86925000000000008</c:v>
                </c:pt>
                <c:pt idx="779">
                  <c:v>0.85969999999999991</c:v>
                </c:pt>
                <c:pt idx="780">
                  <c:v>0.92607499999999987</c:v>
                </c:pt>
                <c:pt idx="781">
                  <c:v>0.951075</c:v>
                </c:pt>
                <c:pt idx="782">
                  <c:v>1.0051000000000001</c:v>
                </c:pt>
                <c:pt idx="783">
                  <c:v>1.025825</c:v>
                </c:pt>
                <c:pt idx="784">
                  <c:v>1.0412249999999998</c:v>
                </c:pt>
                <c:pt idx="785">
                  <c:v>1.0365250000000001</c:v>
                </c:pt>
                <c:pt idx="786">
                  <c:v>1.0338750000000001</c:v>
                </c:pt>
                <c:pt idx="787">
                  <c:v>1.08405</c:v>
                </c:pt>
                <c:pt idx="788">
                  <c:v>1.08535</c:v>
                </c:pt>
                <c:pt idx="789">
                  <c:v>1.067075</c:v>
                </c:pt>
                <c:pt idx="790">
                  <c:v>1.0683500000000001</c:v>
                </c:pt>
                <c:pt idx="791">
                  <c:v>1.0594250000000001</c:v>
                </c:pt>
                <c:pt idx="792">
                  <c:v>1.080875</c:v>
                </c:pt>
                <c:pt idx="793">
                  <c:v>1.0770250000000001</c:v>
                </c:pt>
                <c:pt idx="794">
                  <c:v>1.0591249999999999</c:v>
                </c:pt>
                <c:pt idx="795">
                  <c:v>1.0205500000000001</c:v>
                </c:pt>
                <c:pt idx="796">
                  <c:v>1.017625</c:v>
                </c:pt>
                <c:pt idx="797">
                  <c:v>1.016025</c:v>
                </c:pt>
                <c:pt idx="798">
                  <c:v>0.99462499999999987</c:v>
                </c:pt>
                <c:pt idx="799">
                  <c:v>1.0031749999999999</c:v>
                </c:pt>
                <c:pt idx="800">
                  <c:v>1.0568249999999999</c:v>
                </c:pt>
                <c:pt idx="801">
                  <c:v>1.037725</c:v>
                </c:pt>
                <c:pt idx="802">
                  <c:v>1.0275999999999998</c:v>
                </c:pt>
                <c:pt idx="803">
                  <c:v>1.0284</c:v>
                </c:pt>
                <c:pt idx="804">
                  <c:v>1.0346500000000001</c:v>
                </c:pt>
                <c:pt idx="805">
                  <c:v>1.0057</c:v>
                </c:pt>
                <c:pt idx="806">
                  <c:v>1.014675</c:v>
                </c:pt>
                <c:pt idx="807">
                  <c:v>0.97087500000000015</c:v>
                </c:pt>
                <c:pt idx="808">
                  <c:v>0.99075000000000002</c:v>
                </c:pt>
                <c:pt idx="809">
                  <c:v>0.97825000000000006</c:v>
                </c:pt>
                <c:pt idx="810">
                  <c:v>0.98854999999999993</c:v>
                </c:pt>
                <c:pt idx="811">
                  <c:v>0.95789999999999997</c:v>
                </c:pt>
                <c:pt idx="812">
                  <c:v>0.93637499999999996</c:v>
                </c:pt>
                <c:pt idx="813">
                  <c:v>0.92122499999999996</c:v>
                </c:pt>
                <c:pt idx="814">
                  <c:v>0.93552499999999994</c:v>
                </c:pt>
                <c:pt idx="815">
                  <c:v>0.95687500000000003</c:v>
                </c:pt>
                <c:pt idx="816">
                  <c:v>0.95037499999999997</c:v>
                </c:pt>
                <c:pt idx="817">
                  <c:v>0.93317500000000009</c:v>
                </c:pt>
                <c:pt idx="818">
                  <c:v>0.93084999999999996</c:v>
                </c:pt>
                <c:pt idx="819">
                  <c:v>0.91870000000000007</c:v>
                </c:pt>
                <c:pt idx="820">
                  <c:v>0.93297500000000011</c:v>
                </c:pt>
                <c:pt idx="821">
                  <c:v>0.90732499999999994</c:v>
                </c:pt>
                <c:pt idx="822">
                  <c:v>0.90970000000000018</c:v>
                </c:pt>
                <c:pt idx="823">
                  <c:v>0.90157500000000002</c:v>
                </c:pt>
                <c:pt idx="824">
                  <c:v>0.89712499999999995</c:v>
                </c:pt>
                <c:pt idx="825">
                  <c:v>0.86687499999999995</c:v>
                </c:pt>
                <c:pt idx="826">
                  <c:v>0.87992499999999996</c:v>
                </c:pt>
                <c:pt idx="827">
                  <c:v>0.87849999999999995</c:v>
                </c:pt>
                <c:pt idx="828">
                  <c:v>0.89705000000000013</c:v>
                </c:pt>
                <c:pt idx="829">
                  <c:v>0.89267500000000011</c:v>
                </c:pt>
                <c:pt idx="830">
                  <c:v>0.85202500000000003</c:v>
                </c:pt>
                <c:pt idx="831">
                  <c:v>0.8650000000000001</c:v>
                </c:pt>
                <c:pt idx="832">
                  <c:v>0.82857499999999995</c:v>
                </c:pt>
                <c:pt idx="833">
                  <c:v>0.83612500000000001</c:v>
                </c:pt>
                <c:pt idx="834">
                  <c:v>0.87575000000000003</c:v>
                </c:pt>
                <c:pt idx="835">
                  <c:v>0.92869999999999997</c:v>
                </c:pt>
                <c:pt idx="836">
                  <c:v>0.93740000000000001</c:v>
                </c:pt>
                <c:pt idx="837">
                  <c:v>0.96472500000000005</c:v>
                </c:pt>
                <c:pt idx="838">
                  <c:v>0.98927500000000013</c:v>
                </c:pt>
                <c:pt idx="839">
                  <c:v>1.0007999999999999</c:v>
                </c:pt>
                <c:pt idx="840">
                  <c:v>1.0116750000000001</c:v>
                </c:pt>
                <c:pt idx="841">
                  <c:v>1.01735</c:v>
                </c:pt>
                <c:pt idx="842">
                  <c:v>1.0298499999999999</c:v>
                </c:pt>
                <c:pt idx="843">
                  <c:v>1.0171000000000001</c:v>
                </c:pt>
                <c:pt idx="844">
                  <c:v>0.99292500000000006</c:v>
                </c:pt>
                <c:pt idx="845">
                  <c:v>0.99927499999999991</c:v>
                </c:pt>
                <c:pt idx="846">
                  <c:v>1.0500750000000001</c:v>
                </c:pt>
                <c:pt idx="847">
                  <c:v>1.0561749999999999</c:v>
                </c:pt>
                <c:pt idx="848">
                  <c:v>1.0541</c:v>
                </c:pt>
                <c:pt idx="849">
                  <c:v>1.0462499999999999</c:v>
                </c:pt>
                <c:pt idx="850">
                  <c:v>1.0508250000000001</c:v>
                </c:pt>
                <c:pt idx="851">
                  <c:v>1.050475</c:v>
                </c:pt>
                <c:pt idx="852">
                  <c:v>1.0571250000000001</c:v>
                </c:pt>
                <c:pt idx="853">
                  <c:v>1.0575500000000002</c:v>
                </c:pt>
                <c:pt idx="854">
                  <c:v>1.0519500000000002</c:v>
                </c:pt>
                <c:pt idx="855">
                  <c:v>1.0531999999999999</c:v>
                </c:pt>
                <c:pt idx="856">
                  <c:v>1.0623</c:v>
                </c:pt>
                <c:pt idx="857">
                  <c:v>1.0506499999999999</c:v>
                </c:pt>
                <c:pt idx="858">
                  <c:v>1.0251000000000001</c:v>
                </c:pt>
                <c:pt idx="859">
                  <c:v>1.0167000000000002</c:v>
                </c:pt>
                <c:pt idx="860">
                  <c:v>1.0004999999999999</c:v>
                </c:pt>
                <c:pt idx="861">
                  <c:v>1.0303499999999999</c:v>
                </c:pt>
                <c:pt idx="862">
                  <c:v>1.012975</c:v>
                </c:pt>
                <c:pt idx="863">
                  <c:v>1.05905</c:v>
                </c:pt>
                <c:pt idx="864">
                  <c:v>1.0428500000000001</c:v>
                </c:pt>
                <c:pt idx="865">
                  <c:v>1.077925</c:v>
                </c:pt>
                <c:pt idx="866">
                  <c:v>1.0948500000000001</c:v>
                </c:pt>
                <c:pt idx="867">
                  <c:v>1.0806750000000001</c:v>
                </c:pt>
                <c:pt idx="868">
                  <c:v>1.050975</c:v>
                </c:pt>
                <c:pt idx="869">
                  <c:v>1.0330999999999999</c:v>
                </c:pt>
                <c:pt idx="870">
                  <c:v>1.0339500000000001</c:v>
                </c:pt>
                <c:pt idx="871">
                  <c:v>1.0353750000000002</c:v>
                </c:pt>
                <c:pt idx="872">
                  <c:v>1.0064249999999999</c:v>
                </c:pt>
                <c:pt idx="873">
                  <c:v>1.001425</c:v>
                </c:pt>
                <c:pt idx="874">
                  <c:v>0.98170000000000002</c:v>
                </c:pt>
                <c:pt idx="875">
                  <c:v>0.97360000000000002</c:v>
                </c:pt>
                <c:pt idx="876">
                  <c:v>0.97552499999999998</c:v>
                </c:pt>
                <c:pt idx="877">
                  <c:v>1.000775</c:v>
                </c:pt>
                <c:pt idx="878">
                  <c:v>1.0466249999999999</c:v>
                </c:pt>
                <c:pt idx="879">
                  <c:v>1.0482749999999998</c:v>
                </c:pt>
                <c:pt idx="880">
                  <c:v>1.0332749999999999</c:v>
                </c:pt>
                <c:pt idx="881">
                  <c:v>1.0057749999999999</c:v>
                </c:pt>
                <c:pt idx="882">
                  <c:v>1.0262500000000001</c:v>
                </c:pt>
                <c:pt idx="883">
                  <c:v>1.0062500000000001</c:v>
                </c:pt>
                <c:pt idx="884">
                  <c:v>1.012975</c:v>
                </c:pt>
                <c:pt idx="885">
                  <c:v>1.001525</c:v>
                </c:pt>
                <c:pt idx="886">
                  <c:v>0.98949999999999982</c:v>
                </c:pt>
                <c:pt idx="887">
                  <c:v>0.98247499999999999</c:v>
                </c:pt>
                <c:pt idx="888">
                  <c:v>0.99352499999999999</c:v>
                </c:pt>
                <c:pt idx="889">
                  <c:v>0.98947499999999988</c:v>
                </c:pt>
                <c:pt idx="890">
                  <c:v>0.98820000000000008</c:v>
                </c:pt>
                <c:pt idx="891">
                  <c:v>1.0331999999999999</c:v>
                </c:pt>
                <c:pt idx="892">
                  <c:v>1.0347249999999999</c:v>
                </c:pt>
                <c:pt idx="893">
                  <c:v>0.98169999999999991</c:v>
                </c:pt>
                <c:pt idx="894">
                  <c:v>1.0089250000000001</c:v>
                </c:pt>
                <c:pt idx="895">
                  <c:v>0.9915750000000001</c:v>
                </c:pt>
                <c:pt idx="896">
                  <c:v>0.97749999999999992</c:v>
                </c:pt>
                <c:pt idx="897">
                  <c:v>0.98937499999999989</c:v>
                </c:pt>
                <c:pt idx="898">
                  <c:v>1.00095</c:v>
                </c:pt>
                <c:pt idx="899">
                  <c:v>0.98142499999999999</c:v>
                </c:pt>
                <c:pt idx="900">
                  <c:v>0.99417499999999992</c:v>
                </c:pt>
                <c:pt idx="901">
                  <c:v>0.97857499999999997</c:v>
                </c:pt>
                <c:pt idx="902">
                  <c:v>0.96942499999999998</c:v>
                </c:pt>
                <c:pt idx="903">
                  <c:v>0.96037499999999998</c:v>
                </c:pt>
                <c:pt idx="904">
                  <c:v>0.97124999999999995</c:v>
                </c:pt>
                <c:pt idx="905">
                  <c:v>1.0204499999999999</c:v>
                </c:pt>
                <c:pt idx="906">
                  <c:v>1.0509249999999999</c:v>
                </c:pt>
                <c:pt idx="907">
                  <c:v>1.05375</c:v>
                </c:pt>
                <c:pt idx="908">
                  <c:v>1.0453000000000001</c:v>
                </c:pt>
                <c:pt idx="909">
                  <c:v>1.0433250000000001</c:v>
                </c:pt>
                <c:pt idx="910">
                  <c:v>1.044225</c:v>
                </c:pt>
                <c:pt idx="911">
                  <c:v>1.0027249999999999</c:v>
                </c:pt>
                <c:pt idx="912">
                  <c:v>1.023925</c:v>
                </c:pt>
                <c:pt idx="913">
                  <c:v>1.01495</c:v>
                </c:pt>
                <c:pt idx="914">
                  <c:v>1.01495</c:v>
                </c:pt>
                <c:pt idx="915">
                  <c:v>1.0641</c:v>
                </c:pt>
                <c:pt idx="916">
                  <c:v>1.035175</c:v>
                </c:pt>
                <c:pt idx="917">
                  <c:v>1.0423750000000001</c:v>
                </c:pt>
                <c:pt idx="918">
                  <c:v>1.0527000000000002</c:v>
                </c:pt>
                <c:pt idx="919">
                  <c:v>1.05</c:v>
                </c:pt>
                <c:pt idx="920">
                  <c:v>1.0911999999999999</c:v>
                </c:pt>
                <c:pt idx="921">
                  <c:v>1.1156250000000001</c:v>
                </c:pt>
                <c:pt idx="922">
                  <c:v>1.1219999999999999</c:v>
                </c:pt>
                <c:pt idx="923">
                  <c:v>1.1335500000000001</c:v>
                </c:pt>
                <c:pt idx="924">
                  <c:v>1.1310500000000001</c:v>
                </c:pt>
                <c:pt idx="925">
                  <c:v>1.1186500000000001</c:v>
                </c:pt>
                <c:pt idx="926">
                  <c:v>1.1349499999999999</c:v>
                </c:pt>
                <c:pt idx="927">
                  <c:v>1.15065</c:v>
                </c:pt>
                <c:pt idx="928">
                  <c:v>1.1602749999999999</c:v>
                </c:pt>
                <c:pt idx="929">
                  <c:v>1.1616499999999998</c:v>
                </c:pt>
                <c:pt idx="930">
                  <c:v>1.1480750000000002</c:v>
                </c:pt>
                <c:pt idx="931">
                  <c:v>1.17885</c:v>
                </c:pt>
                <c:pt idx="932">
                  <c:v>1.1793750000000001</c:v>
                </c:pt>
                <c:pt idx="933">
                  <c:v>1.2003999999999999</c:v>
                </c:pt>
                <c:pt idx="934">
                  <c:v>1.2295750000000001</c:v>
                </c:pt>
                <c:pt idx="935">
                  <c:v>1.237125</c:v>
                </c:pt>
                <c:pt idx="936">
                  <c:v>1.2474750000000001</c:v>
                </c:pt>
                <c:pt idx="937">
                  <c:v>1.28295</c:v>
                </c:pt>
                <c:pt idx="938">
                  <c:v>1.31565</c:v>
                </c:pt>
                <c:pt idx="939">
                  <c:v>1.2686999999999999</c:v>
                </c:pt>
                <c:pt idx="940">
                  <c:v>1.270875</c:v>
                </c:pt>
                <c:pt idx="941">
                  <c:v>1.2993749999999999</c:v>
                </c:pt>
                <c:pt idx="942">
                  <c:v>1.318775</c:v>
                </c:pt>
                <c:pt idx="943">
                  <c:v>1.3057000000000001</c:v>
                </c:pt>
                <c:pt idx="944">
                  <c:v>1.3182750000000001</c:v>
                </c:pt>
                <c:pt idx="945">
                  <c:v>1.3150499999999998</c:v>
                </c:pt>
                <c:pt idx="946">
                  <c:v>1.338975</c:v>
                </c:pt>
                <c:pt idx="947">
                  <c:v>1.3444750000000001</c:v>
                </c:pt>
                <c:pt idx="948">
                  <c:v>1.303375</c:v>
                </c:pt>
                <c:pt idx="949">
                  <c:v>1.3162500000000001</c:v>
                </c:pt>
                <c:pt idx="950">
                  <c:v>1.3168249999999999</c:v>
                </c:pt>
                <c:pt idx="951">
                  <c:v>1.3185</c:v>
                </c:pt>
                <c:pt idx="952">
                  <c:v>1.304975</c:v>
                </c:pt>
                <c:pt idx="953">
                  <c:v>1.27115</c:v>
                </c:pt>
                <c:pt idx="954">
                  <c:v>1.2657249999999998</c:v>
                </c:pt>
                <c:pt idx="955">
                  <c:v>1.2923750000000001</c:v>
                </c:pt>
                <c:pt idx="956">
                  <c:v>1.26535</c:v>
                </c:pt>
                <c:pt idx="957">
                  <c:v>1.2382749999999998</c:v>
                </c:pt>
                <c:pt idx="958">
                  <c:v>1.262175</c:v>
                </c:pt>
                <c:pt idx="959">
                  <c:v>1.2629250000000001</c:v>
                </c:pt>
                <c:pt idx="960">
                  <c:v>1.2820749999999999</c:v>
                </c:pt>
                <c:pt idx="961">
                  <c:v>1.2685249999999999</c:v>
                </c:pt>
                <c:pt idx="962">
                  <c:v>1.25085</c:v>
                </c:pt>
                <c:pt idx="963">
                  <c:v>1.2694000000000001</c:v>
                </c:pt>
                <c:pt idx="964">
                  <c:v>1.2599499999999999</c:v>
                </c:pt>
                <c:pt idx="965">
                  <c:v>1.2484250000000001</c:v>
                </c:pt>
                <c:pt idx="966">
                  <c:v>1.222075</c:v>
                </c:pt>
                <c:pt idx="967">
                  <c:v>1.2201749999999998</c:v>
                </c:pt>
                <c:pt idx="968">
                  <c:v>1.21855</c:v>
                </c:pt>
                <c:pt idx="969">
                  <c:v>1.2261</c:v>
                </c:pt>
                <c:pt idx="970">
                  <c:v>1.2501249999999999</c:v>
                </c:pt>
                <c:pt idx="971">
                  <c:v>1.259325</c:v>
                </c:pt>
                <c:pt idx="972">
                  <c:v>1.2058249999999999</c:v>
                </c:pt>
                <c:pt idx="973">
                  <c:v>1.1998499999999999</c:v>
                </c:pt>
                <c:pt idx="974">
                  <c:v>1.2076500000000001</c:v>
                </c:pt>
                <c:pt idx="975">
                  <c:v>1.1820249999999999</c:v>
                </c:pt>
                <c:pt idx="976">
                  <c:v>1.1692</c:v>
                </c:pt>
                <c:pt idx="977">
                  <c:v>1.1541999999999999</c:v>
                </c:pt>
                <c:pt idx="978">
                  <c:v>1.15645</c:v>
                </c:pt>
                <c:pt idx="979">
                  <c:v>1.1531750000000001</c:v>
                </c:pt>
                <c:pt idx="980">
                  <c:v>1.163775</c:v>
                </c:pt>
                <c:pt idx="981">
                  <c:v>1.173325</c:v>
                </c:pt>
                <c:pt idx="982">
                  <c:v>1.2025250000000001</c:v>
                </c:pt>
                <c:pt idx="983">
                  <c:v>1.1759500000000001</c:v>
                </c:pt>
                <c:pt idx="984">
                  <c:v>1.1799249999999999</c:v>
                </c:pt>
                <c:pt idx="985">
                  <c:v>1.1874749999999998</c:v>
                </c:pt>
                <c:pt idx="986">
                  <c:v>1.1732</c:v>
                </c:pt>
                <c:pt idx="987">
                  <c:v>1.2087999999999999</c:v>
                </c:pt>
                <c:pt idx="988">
                  <c:v>1.2005249999999998</c:v>
                </c:pt>
                <c:pt idx="989">
                  <c:v>1.21295</c:v>
                </c:pt>
                <c:pt idx="990">
                  <c:v>1.2013499999999999</c:v>
                </c:pt>
                <c:pt idx="991">
                  <c:v>1.2121499999999998</c:v>
                </c:pt>
                <c:pt idx="992">
                  <c:v>1.2661499999999999</c:v>
                </c:pt>
                <c:pt idx="993">
                  <c:v>1.2703</c:v>
                </c:pt>
                <c:pt idx="994">
                  <c:v>1.30155</c:v>
                </c:pt>
                <c:pt idx="995">
                  <c:v>1.304125</c:v>
                </c:pt>
                <c:pt idx="996">
                  <c:v>1.3141750000000001</c:v>
                </c:pt>
                <c:pt idx="997">
                  <c:v>1.2822</c:v>
                </c:pt>
                <c:pt idx="998">
                  <c:v>1.2549249999999998</c:v>
                </c:pt>
                <c:pt idx="999">
                  <c:v>1.2443499999999998</c:v>
                </c:pt>
                <c:pt idx="1000">
                  <c:v>1.2403499999999998</c:v>
                </c:pt>
                <c:pt idx="1001">
                  <c:v>1.2603500000000001</c:v>
                </c:pt>
                <c:pt idx="1002">
                  <c:v>1.2262500000000001</c:v>
                </c:pt>
                <c:pt idx="1003">
                  <c:v>1.2324999999999999</c:v>
                </c:pt>
                <c:pt idx="1004">
                  <c:v>1.22925</c:v>
                </c:pt>
                <c:pt idx="1005">
                  <c:v>1.2563249999999999</c:v>
                </c:pt>
                <c:pt idx="1006">
                  <c:v>1.266375</c:v>
                </c:pt>
                <c:pt idx="1007">
                  <c:v>1.2484000000000002</c:v>
                </c:pt>
                <c:pt idx="1008">
                  <c:v>1.252</c:v>
                </c:pt>
                <c:pt idx="1009">
                  <c:v>1.28155</c:v>
                </c:pt>
                <c:pt idx="1010">
                  <c:v>1.3207500000000001</c:v>
                </c:pt>
                <c:pt idx="1011">
                  <c:v>1.3132000000000001</c:v>
                </c:pt>
                <c:pt idx="1012">
                  <c:v>1.3418749999999999</c:v>
                </c:pt>
                <c:pt idx="1013">
                  <c:v>1.2968999999999999</c:v>
                </c:pt>
                <c:pt idx="1014">
                  <c:v>1.2765249999999999</c:v>
                </c:pt>
                <c:pt idx="1015">
                  <c:v>1.2968250000000001</c:v>
                </c:pt>
                <c:pt idx="1016">
                  <c:v>1.2444999999999999</c:v>
                </c:pt>
                <c:pt idx="1017">
                  <c:v>1.2227250000000001</c:v>
                </c:pt>
                <c:pt idx="1018">
                  <c:v>1.1724750000000002</c:v>
                </c:pt>
                <c:pt idx="1019">
                  <c:v>1.1577250000000001</c:v>
                </c:pt>
                <c:pt idx="1020">
                  <c:v>1.0649250000000001</c:v>
                </c:pt>
                <c:pt idx="1021">
                  <c:v>1.1270500000000001</c:v>
                </c:pt>
                <c:pt idx="1022">
                  <c:v>1.114225</c:v>
                </c:pt>
                <c:pt idx="1023">
                  <c:v>1.1510750000000001</c:v>
                </c:pt>
                <c:pt idx="1024">
                  <c:v>1.1750750000000001</c:v>
                </c:pt>
                <c:pt idx="1025">
                  <c:v>1.1556999999999999</c:v>
                </c:pt>
                <c:pt idx="1026">
                  <c:v>1.2133250000000002</c:v>
                </c:pt>
                <c:pt idx="1027">
                  <c:v>1.211625</c:v>
                </c:pt>
                <c:pt idx="1028">
                  <c:v>1.2048000000000001</c:v>
                </c:pt>
                <c:pt idx="1029">
                  <c:v>1.2221249999999999</c:v>
                </c:pt>
                <c:pt idx="1030">
                  <c:v>1.2242249999999999</c:v>
                </c:pt>
                <c:pt idx="1031">
                  <c:v>1.2146749999999999</c:v>
                </c:pt>
                <c:pt idx="1032">
                  <c:v>1.18245</c:v>
                </c:pt>
                <c:pt idx="1033">
                  <c:v>1.1692</c:v>
                </c:pt>
                <c:pt idx="1034">
                  <c:v>1.1667999999999998</c:v>
                </c:pt>
                <c:pt idx="1035">
                  <c:v>1.1441250000000001</c:v>
                </c:pt>
                <c:pt idx="1036">
                  <c:v>1.1607499999999999</c:v>
                </c:pt>
                <c:pt idx="1037">
                  <c:v>1.1344500000000002</c:v>
                </c:pt>
                <c:pt idx="1038">
                  <c:v>1.1442749999999999</c:v>
                </c:pt>
                <c:pt idx="1039">
                  <c:v>1.1308750000000001</c:v>
                </c:pt>
                <c:pt idx="1040">
                  <c:v>1.1371249999999999</c:v>
                </c:pt>
                <c:pt idx="1041">
                  <c:v>1.1049</c:v>
                </c:pt>
                <c:pt idx="1042">
                  <c:v>1.1112500000000001</c:v>
                </c:pt>
                <c:pt idx="1043">
                  <c:v>1.1164749999999999</c:v>
                </c:pt>
                <c:pt idx="1044">
                  <c:v>1.1113500000000001</c:v>
                </c:pt>
                <c:pt idx="1045">
                  <c:v>1.0978249999999998</c:v>
                </c:pt>
                <c:pt idx="1046">
                  <c:v>1.10955</c:v>
                </c:pt>
                <c:pt idx="1047">
                  <c:v>1.103775</c:v>
                </c:pt>
                <c:pt idx="1048">
                  <c:v>1.1009499999999999</c:v>
                </c:pt>
                <c:pt idx="1049">
                  <c:v>1.1096999999999999</c:v>
                </c:pt>
                <c:pt idx="1050">
                  <c:v>1.1265000000000001</c:v>
                </c:pt>
                <c:pt idx="1051">
                  <c:v>1.1361250000000001</c:v>
                </c:pt>
                <c:pt idx="1052">
                  <c:v>1.1290500000000001</c:v>
                </c:pt>
                <c:pt idx="1053">
                  <c:v>1.1179000000000001</c:v>
                </c:pt>
                <c:pt idx="1054">
                  <c:v>1.133375</c:v>
                </c:pt>
                <c:pt idx="1055">
                  <c:v>1.124325</c:v>
                </c:pt>
                <c:pt idx="1056">
                  <c:v>1.1184000000000001</c:v>
                </c:pt>
                <c:pt idx="1057">
                  <c:v>1.0965250000000002</c:v>
                </c:pt>
                <c:pt idx="1058">
                  <c:v>1.130825</c:v>
                </c:pt>
                <c:pt idx="1059">
                  <c:v>1.1774749999999998</c:v>
                </c:pt>
                <c:pt idx="1060">
                  <c:v>1.1743250000000001</c:v>
                </c:pt>
                <c:pt idx="1061">
                  <c:v>1.177475</c:v>
                </c:pt>
                <c:pt idx="1062">
                  <c:v>1.185775</c:v>
                </c:pt>
                <c:pt idx="1063">
                  <c:v>1.1835250000000002</c:v>
                </c:pt>
                <c:pt idx="1064">
                  <c:v>1.2139500000000001</c:v>
                </c:pt>
                <c:pt idx="1065">
                  <c:v>1.1970499999999999</c:v>
                </c:pt>
                <c:pt idx="1066">
                  <c:v>1.2458</c:v>
                </c:pt>
                <c:pt idx="1067">
                  <c:v>1.2352500000000002</c:v>
                </c:pt>
                <c:pt idx="1068">
                  <c:v>1.196175</c:v>
                </c:pt>
                <c:pt idx="1069">
                  <c:v>1.18275</c:v>
                </c:pt>
                <c:pt idx="1070">
                  <c:v>1.2029000000000001</c:v>
                </c:pt>
                <c:pt idx="1071">
                  <c:v>1.1934749999999998</c:v>
                </c:pt>
                <c:pt idx="1072">
                  <c:v>1.1758999999999999</c:v>
                </c:pt>
                <c:pt idx="1073">
                  <c:v>1.1313499999999999</c:v>
                </c:pt>
                <c:pt idx="1074">
                  <c:v>1.1336750000000002</c:v>
                </c:pt>
                <c:pt idx="1075">
                  <c:v>1.1481249999999998</c:v>
                </c:pt>
                <c:pt idx="1076">
                  <c:v>1.1206999999999998</c:v>
                </c:pt>
                <c:pt idx="1077">
                  <c:v>1.1297250000000001</c:v>
                </c:pt>
                <c:pt idx="1078">
                  <c:v>1.1231</c:v>
                </c:pt>
                <c:pt idx="1079">
                  <c:v>1.1093000000000002</c:v>
                </c:pt>
                <c:pt idx="1080">
                  <c:v>1.1264750000000001</c:v>
                </c:pt>
                <c:pt idx="1081">
                  <c:v>1.131</c:v>
                </c:pt>
                <c:pt idx="1082">
                  <c:v>1.1314250000000001</c:v>
                </c:pt>
                <c:pt idx="1083">
                  <c:v>1.1311249999999999</c:v>
                </c:pt>
                <c:pt idx="1084">
                  <c:v>1.1474249999999999</c:v>
                </c:pt>
                <c:pt idx="1085">
                  <c:v>1.2007749999999999</c:v>
                </c:pt>
                <c:pt idx="1086">
                  <c:v>1.2177500000000001</c:v>
                </c:pt>
                <c:pt idx="1087">
                  <c:v>1.189125</c:v>
                </c:pt>
                <c:pt idx="1088">
                  <c:v>1.1780750000000002</c:v>
                </c:pt>
                <c:pt idx="1089">
                  <c:v>1.1771</c:v>
                </c:pt>
                <c:pt idx="1090">
                  <c:v>1.1992750000000001</c:v>
                </c:pt>
                <c:pt idx="1091">
                  <c:v>1.2081249999999999</c:v>
                </c:pt>
                <c:pt idx="1092">
                  <c:v>1.1868249999999998</c:v>
                </c:pt>
                <c:pt idx="1093">
                  <c:v>1.2221</c:v>
                </c:pt>
                <c:pt idx="1094">
                  <c:v>1.2275499999999999</c:v>
                </c:pt>
                <c:pt idx="1095">
                  <c:v>1.2532000000000001</c:v>
                </c:pt>
                <c:pt idx="1096">
                  <c:v>1.24</c:v>
                </c:pt>
                <c:pt idx="1097">
                  <c:v>1.2501</c:v>
                </c:pt>
                <c:pt idx="1098">
                  <c:v>1.271525</c:v>
                </c:pt>
                <c:pt idx="1099">
                  <c:v>1.2724499999999999</c:v>
                </c:pt>
                <c:pt idx="1100">
                  <c:v>1.30335</c:v>
                </c:pt>
                <c:pt idx="1101">
                  <c:v>1.3179750000000001</c:v>
                </c:pt>
                <c:pt idx="1102">
                  <c:v>1.3081500000000001</c:v>
                </c:pt>
                <c:pt idx="1103">
                  <c:v>1.3002750000000001</c:v>
                </c:pt>
                <c:pt idx="1104">
                  <c:v>1.334125</c:v>
                </c:pt>
                <c:pt idx="1105">
                  <c:v>1.3493249999999999</c:v>
                </c:pt>
                <c:pt idx="1106">
                  <c:v>1.3212250000000001</c:v>
                </c:pt>
                <c:pt idx="1107">
                  <c:v>1.322525</c:v>
                </c:pt>
                <c:pt idx="1108">
                  <c:v>1.306575</c:v>
                </c:pt>
                <c:pt idx="1109">
                  <c:v>1.317625</c:v>
                </c:pt>
                <c:pt idx="1110">
                  <c:v>1.2841</c:v>
                </c:pt>
                <c:pt idx="1111">
                  <c:v>1.3409999999999997</c:v>
                </c:pt>
                <c:pt idx="1112">
                  <c:v>1.38445</c:v>
                </c:pt>
                <c:pt idx="1113">
                  <c:v>1.4187000000000001</c:v>
                </c:pt>
                <c:pt idx="1114">
                  <c:v>1.3959000000000001</c:v>
                </c:pt>
                <c:pt idx="1115">
                  <c:v>1.4060750000000002</c:v>
                </c:pt>
                <c:pt idx="1116">
                  <c:v>1.3973500000000001</c:v>
                </c:pt>
                <c:pt idx="1117">
                  <c:v>1.36995</c:v>
                </c:pt>
                <c:pt idx="1118">
                  <c:v>1.3587499999999999</c:v>
                </c:pt>
                <c:pt idx="1119">
                  <c:v>1.3508749999999998</c:v>
                </c:pt>
                <c:pt idx="1120">
                  <c:v>1.351175</c:v>
                </c:pt>
                <c:pt idx="1121">
                  <c:v>1.345175</c:v>
                </c:pt>
                <c:pt idx="1122">
                  <c:v>1.3194249999999998</c:v>
                </c:pt>
                <c:pt idx="1123">
                  <c:v>1.3422750000000001</c:v>
                </c:pt>
                <c:pt idx="1124">
                  <c:v>1.3302</c:v>
                </c:pt>
                <c:pt idx="1125">
                  <c:v>1.2974250000000001</c:v>
                </c:pt>
                <c:pt idx="1126">
                  <c:v>1.2704500000000001</c:v>
                </c:pt>
                <c:pt idx="1127">
                  <c:v>1.2659</c:v>
                </c:pt>
                <c:pt idx="1128">
                  <c:v>1.228575</c:v>
                </c:pt>
                <c:pt idx="1129">
                  <c:v>1.2404500000000001</c:v>
                </c:pt>
                <c:pt idx="1130">
                  <c:v>1.25095</c:v>
                </c:pt>
                <c:pt idx="1131">
                  <c:v>1.27125</c:v>
                </c:pt>
                <c:pt idx="1132">
                  <c:v>1.2739750000000001</c:v>
                </c:pt>
                <c:pt idx="1133">
                  <c:v>1.3128</c:v>
                </c:pt>
                <c:pt idx="1134">
                  <c:v>1.3119750000000001</c:v>
                </c:pt>
                <c:pt idx="1135">
                  <c:v>1.3303499999999999</c:v>
                </c:pt>
                <c:pt idx="1136">
                  <c:v>1.3326</c:v>
                </c:pt>
                <c:pt idx="1137">
                  <c:v>1.343475</c:v>
                </c:pt>
                <c:pt idx="1138">
                  <c:v>1.2982750000000001</c:v>
                </c:pt>
                <c:pt idx="1139">
                  <c:v>1.2858000000000001</c:v>
                </c:pt>
                <c:pt idx="1140">
                  <c:v>1.294</c:v>
                </c:pt>
                <c:pt idx="1141">
                  <c:v>1.2830250000000001</c:v>
                </c:pt>
                <c:pt idx="1142">
                  <c:v>1.2351000000000001</c:v>
                </c:pt>
                <c:pt idx="1143">
                  <c:v>1.2342249999999999</c:v>
                </c:pt>
                <c:pt idx="1144">
                  <c:v>1.2248250000000001</c:v>
                </c:pt>
                <c:pt idx="1145">
                  <c:v>1.22295</c:v>
                </c:pt>
                <c:pt idx="1146">
                  <c:v>1.2302500000000001</c:v>
                </c:pt>
                <c:pt idx="1147">
                  <c:v>1.2375</c:v>
                </c:pt>
                <c:pt idx="1148">
                  <c:v>1.2124250000000001</c:v>
                </c:pt>
                <c:pt idx="1149">
                  <c:v>1.2261500000000001</c:v>
                </c:pt>
                <c:pt idx="1150">
                  <c:v>1.2206999999999999</c:v>
                </c:pt>
                <c:pt idx="1151">
                  <c:v>1.2193750000000001</c:v>
                </c:pt>
                <c:pt idx="1152">
                  <c:v>1.1982999999999999</c:v>
                </c:pt>
                <c:pt idx="1153">
                  <c:v>1.1871</c:v>
                </c:pt>
                <c:pt idx="1154">
                  <c:v>1.1662000000000001</c:v>
                </c:pt>
                <c:pt idx="1155">
                  <c:v>1.1302749999999999</c:v>
                </c:pt>
                <c:pt idx="1156">
                  <c:v>1.1405999999999998</c:v>
                </c:pt>
                <c:pt idx="1157">
                  <c:v>1.1078000000000001</c:v>
                </c:pt>
                <c:pt idx="1158">
                  <c:v>1.1023749999999999</c:v>
                </c:pt>
                <c:pt idx="1159">
                  <c:v>1.083175</c:v>
                </c:pt>
                <c:pt idx="1160">
                  <c:v>1.0850249999999999</c:v>
                </c:pt>
                <c:pt idx="1161">
                  <c:v>1.12835</c:v>
                </c:pt>
                <c:pt idx="1162">
                  <c:v>1.133875</c:v>
                </c:pt>
                <c:pt idx="1163">
                  <c:v>1.1014999999999999</c:v>
                </c:pt>
                <c:pt idx="1164">
                  <c:v>1.1012499999999998</c:v>
                </c:pt>
                <c:pt idx="1165">
                  <c:v>1.08975</c:v>
                </c:pt>
                <c:pt idx="1166">
                  <c:v>1.07345</c:v>
                </c:pt>
                <c:pt idx="1167">
                  <c:v>1.0798249999999998</c:v>
                </c:pt>
                <c:pt idx="1168">
                  <c:v>1.0988499999999999</c:v>
                </c:pt>
                <c:pt idx="1169">
                  <c:v>1.0713249999999999</c:v>
                </c:pt>
                <c:pt idx="1170">
                  <c:v>1.0643249999999997</c:v>
                </c:pt>
                <c:pt idx="1171">
                  <c:v>1.0827249999999999</c:v>
                </c:pt>
                <c:pt idx="1172">
                  <c:v>1.0794000000000001</c:v>
                </c:pt>
                <c:pt idx="1173">
                  <c:v>1.0543</c:v>
                </c:pt>
                <c:pt idx="1174">
                  <c:v>1.0482</c:v>
                </c:pt>
                <c:pt idx="1175">
                  <c:v>1.0482</c:v>
                </c:pt>
                <c:pt idx="1176">
                  <c:v>0.99650000000000005</c:v>
                </c:pt>
                <c:pt idx="1177">
                  <c:v>0.97297499999999992</c:v>
                </c:pt>
                <c:pt idx="1178">
                  <c:v>1.0258499999999999</c:v>
                </c:pt>
                <c:pt idx="1179">
                  <c:v>1.0373749999999999</c:v>
                </c:pt>
                <c:pt idx="1180">
                  <c:v>1.0573250000000001</c:v>
                </c:pt>
                <c:pt idx="1181">
                  <c:v>1.067475</c:v>
                </c:pt>
                <c:pt idx="1182">
                  <c:v>1.071175</c:v>
                </c:pt>
                <c:pt idx="1183">
                  <c:v>1.0590999999999999</c:v>
                </c:pt>
                <c:pt idx="1184">
                  <c:v>1.0588500000000001</c:v>
                </c:pt>
                <c:pt idx="1185">
                  <c:v>1.0443499999999999</c:v>
                </c:pt>
                <c:pt idx="1186">
                  <c:v>1.0640749999999999</c:v>
                </c:pt>
                <c:pt idx="1187">
                  <c:v>1.0817999999999999</c:v>
                </c:pt>
                <c:pt idx="1188">
                  <c:v>1.101075</c:v>
                </c:pt>
                <c:pt idx="1189">
                  <c:v>1.08975</c:v>
                </c:pt>
                <c:pt idx="1190">
                  <c:v>1.0724499999999999</c:v>
                </c:pt>
                <c:pt idx="1191">
                  <c:v>1.0717749999999999</c:v>
                </c:pt>
                <c:pt idx="1192">
                  <c:v>1.040225</c:v>
                </c:pt>
                <c:pt idx="1193">
                  <c:v>1.061375</c:v>
                </c:pt>
                <c:pt idx="1194">
                  <c:v>1.0513999999999999</c:v>
                </c:pt>
                <c:pt idx="1195">
                  <c:v>1.0440749999999999</c:v>
                </c:pt>
                <c:pt idx="1196">
                  <c:v>1.0288250000000001</c:v>
                </c:pt>
                <c:pt idx="1197">
                  <c:v>0.998</c:v>
                </c:pt>
                <c:pt idx="1198">
                  <c:v>1.018375</c:v>
                </c:pt>
                <c:pt idx="1199">
                  <c:v>1.0390250000000001</c:v>
                </c:pt>
                <c:pt idx="1200">
                  <c:v>1.0206</c:v>
                </c:pt>
                <c:pt idx="1201">
                  <c:v>1.0118499999999999</c:v>
                </c:pt>
                <c:pt idx="1202">
                  <c:v>0.98294999999999999</c:v>
                </c:pt>
                <c:pt idx="1203">
                  <c:v>0.95894999999999997</c:v>
                </c:pt>
                <c:pt idx="1204">
                  <c:v>0.97894999999999999</c:v>
                </c:pt>
                <c:pt idx="1205">
                  <c:v>0.99582499999999996</c:v>
                </c:pt>
                <c:pt idx="1206">
                  <c:v>0.99812499999999993</c:v>
                </c:pt>
                <c:pt idx="1207">
                  <c:v>0.971225</c:v>
                </c:pt>
                <c:pt idx="1208">
                  <c:v>0.9738</c:v>
                </c:pt>
                <c:pt idx="1209">
                  <c:v>0.97704999999999997</c:v>
                </c:pt>
                <c:pt idx="1210">
                  <c:v>0.96782500000000005</c:v>
                </c:pt>
                <c:pt idx="1211">
                  <c:v>0.97070000000000001</c:v>
                </c:pt>
                <c:pt idx="1212">
                  <c:v>0.99334999999999996</c:v>
                </c:pt>
                <c:pt idx="1213">
                  <c:v>0.96462500000000007</c:v>
                </c:pt>
                <c:pt idx="1214">
                  <c:v>0.97572499999999995</c:v>
                </c:pt>
                <c:pt idx="1215">
                  <c:v>0.981375</c:v>
                </c:pt>
                <c:pt idx="1216">
                  <c:v>1.0175999999999998</c:v>
                </c:pt>
                <c:pt idx="1217">
                  <c:v>1.0423749999999998</c:v>
                </c:pt>
                <c:pt idx="1218">
                  <c:v>1.0541499999999999</c:v>
                </c:pt>
                <c:pt idx="1219">
                  <c:v>1.03685</c:v>
                </c:pt>
                <c:pt idx="1220">
                  <c:v>1.0435249999999998</c:v>
                </c:pt>
                <c:pt idx="1221">
                  <c:v>1.0087250000000001</c:v>
                </c:pt>
                <c:pt idx="1222">
                  <c:v>0.96562499999999996</c:v>
                </c:pt>
                <c:pt idx="1223">
                  <c:v>0.96119999999999994</c:v>
                </c:pt>
                <c:pt idx="1224">
                  <c:v>0.96107500000000001</c:v>
                </c:pt>
                <c:pt idx="1225">
                  <c:v>0.94567499999999993</c:v>
                </c:pt>
                <c:pt idx="1226">
                  <c:v>0.958175</c:v>
                </c:pt>
                <c:pt idx="1227">
                  <c:v>0.97262500000000007</c:v>
                </c:pt>
                <c:pt idx="1228">
                  <c:v>0.95952499999999996</c:v>
                </c:pt>
                <c:pt idx="1229">
                  <c:v>0.95962499999999995</c:v>
                </c:pt>
                <c:pt idx="1230">
                  <c:v>0.96132499999999999</c:v>
                </c:pt>
                <c:pt idx="1231">
                  <c:v>0.93085000000000007</c:v>
                </c:pt>
                <c:pt idx="1232">
                  <c:v>0.89965000000000006</c:v>
                </c:pt>
                <c:pt idx="1233">
                  <c:v>0.84002500000000002</c:v>
                </c:pt>
                <c:pt idx="1234">
                  <c:v>0.81652499999999995</c:v>
                </c:pt>
                <c:pt idx="1235">
                  <c:v>0.83537500000000009</c:v>
                </c:pt>
                <c:pt idx="1236">
                  <c:v>0.80580000000000007</c:v>
                </c:pt>
                <c:pt idx="1237">
                  <c:v>0.80577500000000002</c:v>
                </c:pt>
                <c:pt idx="1238">
                  <c:v>0.80964999999999998</c:v>
                </c:pt>
                <c:pt idx="1239">
                  <c:v>0.86002500000000004</c:v>
                </c:pt>
                <c:pt idx="1240">
                  <c:v>0.83947499999999997</c:v>
                </c:pt>
                <c:pt idx="1241">
                  <c:v>0.89419999999999988</c:v>
                </c:pt>
                <c:pt idx="1242">
                  <c:v>0.88574999999999993</c:v>
                </c:pt>
                <c:pt idx="1243">
                  <c:v>0.89480000000000004</c:v>
                </c:pt>
                <c:pt idx="1244">
                  <c:v>0.89785000000000004</c:v>
                </c:pt>
                <c:pt idx="1245">
                  <c:v>0.88440000000000007</c:v>
                </c:pt>
                <c:pt idx="1246">
                  <c:v>0.8683749999999999</c:v>
                </c:pt>
                <c:pt idx="1247">
                  <c:v>0.893675</c:v>
                </c:pt>
                <c:pt idx="1248">
                  <c:v>0.94270000000000009</c:v>
                </c:pt>
                <c:pt idx="1249">
                  <c:v>0.94922499999999999</c:v>
                </c:pt>
                <c:pt idx="1250">
                  <c:v>0.96119999999999994</c:v>
                </c:pt>
                <c:pt idx="1251">
                  <c:v>0.97342499999999998</c:v>
                </c:pt>
                <c:pt idx="1252">
                  <c:v>0.93645</c:v>
                </c:pt>
                <c:pt idx="1253">
                  <c:v>0.93595000000000006</c:v>
                </c:pt>
                <c:pt idx="1254">
                  <c:v>0.94367500000000004</c:v>
                </c:pt>
                <c:pt idx="1255">
                  <c:v>0.94872500000000004</c:v>
                </c:pt>
                <c:pt idx="1256">
                  <c:v>0.908725</c:v>
                </c:pt>
                <c:pt idx="1257">
                  <c:v>0.90995000000000004</c:v>
                </c:pt>
                <c:pt idx="1258">
                  <c:v>0.89197499999999996</c:v>
                </c:pt>
                <c:pt idx="1259">
                  <c:v>0.90872499999999989</c:v>
                </c:pt>
                <c:pt idx="1260">
                  <c:v>0.91227500000000006</c:v>
                </c:pt>
                <c:pt idx="1261">
                  <c:v>0.90315000000000012</c:v>
                </c:pt>
                <c:pt idx="1262">
                  <c:v>0.92674999999999996</c:v>
                </c:pt>
                <c:pt idx="1263">
                  <c:v>0.92967500000000003</c:v>
                </c:pt>
                <c:pt idx="1264">
                  <c:v>0.91097499999999987</c:v>
                </c:pt>
                <c:pt idx="1265">
                  <c:v>0.87922499999999992</c:v>
                </c:pt>
                <c:pt idx="1266">
                  <c:v>0.87977499999999997</c:v>
                </c:pt>
                <c:pt idx="1267">
                  <c:v>0.86629999999999996</c:v>
                </c:pt>
                <c:pt idx="1268">
                  <c:v>0.87522499999999992</c:v>
                </c:pt>
                <c:pt idx="1269">
                  <c:v>0.84437499999999999</c:v>
                </c:pt>
                <c:pt idx="1270">
                  <c:v>0.84660000000000002</c:v>
                </c:pt>
                <c:pt idx="1271">
                  <c:v>0.82079999999999997</c:v>
                </c:pt>
                <c:pt idx="1272">
                  <c:v>0.826125</c:v>
                </c:pt>
                <c:pt idx="1273">
                  <c:v>0.81495000000000006</c:v>
                </c:pt>
                <c:pt idx="1274">
                  <c:v>0.8332250000000001</c:v>
                </c:pt>
                <c:pt idx="1275">
                  <c:v>0.84834999999999994</c:v>
                </c:pt>
                <c:pt idx="1276">
                  <c:v>0.81279999999999997</c:v>
                </c:pt>
                <c:pt idx="1277">
                  <c:v>0.77142500000000003</c:v>
                </c:pt>
                <c:pt idx="1278">
                  <c:v>0.76970000000000005</c:v>
                </c:pt>
                <c:pt idx="1279">
                  <c:v>0.76395000000000002</c:v>
                </c:pt>
                <c:pt idx="1280">
                  <c:v>0.73529999999999995</c:v>
                </c:pt>
                <c:pt idx="1281">
                  <c:v>0.71892499999999993</c:v>
                </c:pt>
                <c:pt idx="1282">
                  <c:v>0.71284999999999987</c:v>
                </c:pt>
                <c:pt idx="1283">
                  <c:v>0.67647499999999994</c:v>
                </c:pt>
                <c:pt idx="1284">
                  <c:v>0.65792500000000009</c:v>
                </c:pt>
                <c:pt idx="1285">
                  <c:v>0.67862500000000003</c:v>
                </c:pt>
                <c:pt idx="1286">
                  <c:v>0.66059999999999997</c:v>
                </c:pt>
                <c:pt idx="1287">
                  <c:v>0.64399999999999991</c:v>
                </c:pt>
                <c:pt idx="1288">
                  <c:v>0.62752500000000011</c:v>
                </c:pt>
                <c:pt idx="1289">
                  <c:v>0.66060000000000008</c:v>
                </c:pt>
                <c:pt idx="1290">
                  <c:v>0.66344999999999998</c:v>
                </c:pt>
                <c:pt idx="1291">
                  <c:v>0.65794999999999992</c:v>
                </c:pt>
                <c:pt idx="1292">
                  <c:v>0.64224999999999999</c:v>
                </c:pt>
                <c:pt idx="1293">
                  <c:v>0.63400000000000001</c:v>
                </c:pt>
                <c:pt idx="1294">
                  <c:v>0.64215</c:v>
                </c:pt>
                <c:pt idx="1295">
                  <c:v>0.60327500000000001</c:v>
                </c:pt>
                <c:pt idx="1296">
                  <c:v>0.61422500000000002</c:v>
                </c:pt>
                <c:pt idx="1297">
                  <c:v>0.58597500000000002</c:v>
                </c:pt>
                <c:pt idx="1298">
                  <c:v>0.612425</c:v>
                </c:pt>
                <c:pt idx="1299">
                  <c:v>0.59084999999999999</c:v>
                </c:pt>
                <c:pt idx="1300">
                  <c:v>0.57187499999999991</c:v>
                </c:pt>
                <c:pt idx="1301">
                  <c:v>0.60807500000000003</c:v>
                </c:pt>
                <c:pt idx="1302">
                  <c:v>0.59177499999999994</c:v>
                </c:pt>
                <c:pt idx="1303">
                  <c:v>0.58585000000000009</c:v>
                </c:pt>
                <c:pt idx="1304">
                  <c:v>0.58177499999999993</c:v>
                </c:pt>
                <c:pt idx="1305">
                  <c:v>0.54400000000000004</c:v>
                </c:pt>
                <c:pt idx="1306">
                  <c:v>0.52412499999999995</c:v>
                </c:pt>
                <c:pt idx="1307">
                  <c:v>0.51564999999999994</c:v>
                </c:pt>
                <c:pt idx="1308">
                  <c:v>0.56052499999999994</c:v>
                </c:pt>
                <c:pt idx="1309">
                  <c:v>0.56020000000000003</c:v>
                </c:pt>
                <c:pt idx="1310">
                  <c:v>0.57067500000000004</c:v>
                </c:pt>
                <c:pt idx="1311">
                  <c:v>0.59645000000000004</c:v>
                </c:pt>
                <c:pt idx="1312">
                  <c:v>0.65080000000000005</c:v>
                </c:pt>
                <c:pt idx="1313">
                  <c:v>0.6558250000000001</c:v>
                </c:pt>
                <c:pt idx="1314">
                  <c:v>0.62832500000000002</c:v>
                </c:pt>
                <c:pt idx="1315">
                  <c:v>0.63754999999999995</c:v>
                </c:pt>
                <c:pt idx="1316">
                  <c:v>0.59617500000000001</c:v>
                </c:pt>
                <c:pt idx="1317">
                  <c:v>0.58325000000000005</c:v>
                </c:pt>
                <c:pt idx="1318">
                  <c:v>0.58132499999999998</c:v>
                </c:pt>
                <c:pt idx="1319">
                  <c:v>0.56567500000000015</c:v>
                </c:pt>
                <c:pt idx="1320">
                  <c:v>0.56607499999999999</c:v>
                </c:pt>
                <c:pt idx="1321">
                  <c:v>0.5464500000000001</c:v>
                </c:pt>
                <c:pt idx="1322">
                  <c:v>0.567075</c:v>
                </c:pt>
                <c:pt idx="1323">
                  <c:v>0.55612499999999998</c:v>
                </c:pt>
                <c:pt idx="1324">
                  <c:v>0.54367500000000002</c:v>
                </c:pt>
                <c:pt idx="1325">
                  <c:v>0.53322499999999995</c:v>
                </c:pt>
                <c:pt idx="1326">
                  <c:v>0.5056750000000001</c:v>
                </c:pt>
                <c:pt idx="1327">
                  <c:v>0.47454999999999992</c:v>
                </c:pt>
                <c:pt idx="1328">
                  <c:v>0.43182500000000001</c:v>
                </c:pt>
                <c:pt idx="1329">
                  <c:v>0.37557499999999999</c:v>
                </c:pt>
                <c:pt idx="1330">
                  <c:v>0.37262499999999998</c:v>
                </c:pt>
                <c:pt idx="1331">
                  <c:v>0.35957499999999998</c:v>
                </c:pt>
                <c:pt idx="1332">
                  <c:v>0.36914999999999998</c:v>
                </c:pt>
                <c:pt idx="1333">
                  <c:v>0.35660000000000003</c:v>
                </c:pt>
                <c:pt idx="1334">
                  <c:v>0.32969999999999999</c:v>
                </c:pt>
                <c:pt idx="1335">
                  <c:v>0.33597500000000002</c:v>
                </c:pt>
                <c:pt idx="1336">
                  <c:v>0.28717500000000007</c:v>
                </c:pt>
                <c:pt idx="1337">
                  <c:v>0.24487500000000001</c:v>
                </c:pt>
                <c:pt idx="1338">
                  <c:v>0.27382499999999999</c:v>
                </c:pt>
                <c:pt idx="1339">
                  <c:v>0.298375</c:v>
                </c:pt>
                <c:pt idx="1340">
                  <c:v>0.26827499999999999</c:v>
                </c:pt>
                <c:pt idx="1341">
                  <c:v>0.28800000000000003</c:v>
                </c:pt>
                <c:pt idx="1342">
                  <c:v>0.310025</c:v>
                </c:pt>
                <c:pt idx="1343">
                  <c:v>0.27479999999999999</c:v>
                </c:pt>
                <c:pt idx="1344">
                  <c:v>0.26854999999999996</c:v>
                </c:pt>
                <c:pt idx="1345">
                  <c:v>0.25130000000000002</c:v>
                </c:pt>
                <c:pt idx="1346">
                  <c:v>0.23127500000000001</c:v>
                </c:pt>
                <c:pt idx="1347">
                  <c:v>0.23607500000000003</c:v>
                </c:pt>
                <c:pt idx="1348">
                  <c:v>0.24887500000000001</c:v>
                </c:pt>
                <c:pt idx="1349">
                  <c:v>0.23305000000000001</c:v>
                </c:pt>
                <c:pt idx="1350">
                  <c:v>0.21540000000000004</c:v>
                </c:pt>
                <c:pt idx="1351">
                  <c:v>0.24864999999999998</c:v>
                </c:pt>
                <c:pt idx="1352">
                  <c:v>0.32340000000000002</c:v>
                </c:pt>
                <c:pt idx="1353">
                  <c:v>0.29397499999999999</c:v>
                </c:pt>
                <c:pt idx="1354">
                  <c:v>0.34687500000000004</c:v>
                </c:pt>
                <c:pt idx="1355">
                  <c:v>0.39749999999999996</c:v>
                </c:pt>
                <c:pt idx="1356">
                  <c:v>0.40080000000000005</c:v>
                </c:pt>
                <c:pt idx="1357">
                  <c:v>0.42642500000000005</c:v>
                </c:pt>
                <c:pt idx="1358">
                  <c:v>0.51095000000000002</c:v>
                </c:pt>
                <c:pt idx="1359">
                  <c:v>0.47339999999999999</c:v>
                </c:pt>
                <c:pt idx="1360">
                  <c:v>0.46494999999999997</c:v>
                </c:pt>
                <c:pt idx="1361">
                  <c:v>0.43369999999999997</c:v>
                </c:pt>
                <c:pt idx="1362">
                  <c:v>0.42247499999999993</c:v>
                </c:pt>
                <c:pt idx="1363">
                  <c:v>0.40265000000000006</c:v>
                </c:pt>
                <c:pt idx="1364">
                  <c:v>0.36962500000000009</c:v>
                </c:pt>
                <c:pt idx="1365">
                  <c:v>0.33197500000000002</c:v>
                </c:pt>
                <c:pt idx="1366">
                  <c:v>0.35755000000000003</c:v>
                </c:pt>
                <c:pt idx="1367">
                  <c:v>0.34354999999999997</c:v>
                </c:pt>
                <c:pt idx="1368">
                  <c:v>0.34002500000000002</c:v>
                </c:pt>
                <c:pt idx="1369">
                  <c:v>0.33867500000000006</c:v>
                </c:pt>
                <c:pt idx="1370">
                  <c:v>0.34525000000000006</c:v>
                </c:pt>
                <c:pt idx="1371">
                  <c:v>0.34617499999999995</c:v>
                </c:pt>
                <c:pt idx="1372">
                  <c:v>0.30280000000000001</c:v>
                </c:pt>
                <c:pt idx="1373">
                  <c:v>0.29102499999999998</c:v>
                </c:pt>
                <c:pt idx="1374">
                  <c:v>0.30047500000000005</c:v>
                </c:pt>
                <c:pt idx="1375">
                  <c:v>0.28475000000000006</c:v>
                </c:pt>
                <c:pt idx="1376">
                  <c:v>0.32135000000000002</c:v>
                </c:pt>
                <c:pt idx="1377">
                  <c:v>0.39322499999999994</c:v>
                </c:pt>
                <c:pt idx="1378">
                  <c:v>0.45042500000000008</c:v>
                </c:pt>
                <c:pt idx="1379">
                  <c:v>0.43015000000000003</c:v>
                </c:pt>
                <c:pt idx="1380">
                  <c:v>0.46677500000000005</c:v>
                </c:pt>
                <c:pt idx="1381">
                  <c:v>0.47407500000000002</c:v>
                </c:pt>
                <c:pt idx="1382">
                  <c:v>0.46507500000000002</c:v>
                </c:pt>
                <c:pt idx="1383">
                  <c:v>0.483375</c:v>
                </c:pt>
                <c:pt idx="1384">
                  <c:v>0.51677499999999998</c:v>
                </c:pt>
                <c:pt idx="1385">
                  <c:v>0.49119999999999997</c:v>
                </c:pt>
                <c:pt idx="1386">
                  <c:v>0.47685</c:v>
                </c:pt>
                <c:pt idx="1387">
                  <c:v>0.45834999999999992</c:v>
                </c:pt>
                <c:pt idx="1388">
                  <c:v>0.49139999999999995</c:v>
                </c:pt>
                <c:pt idx="1389">
                  <c:v>0.52465000000000006</c:v>
                </c:pt>
                <c:pt idx="1390">
                  <c:v>0.52100000000000002</c:v>
                </c:pt>
                <c:pt idx="1391">
                  <c:v>0.49512500000000004</c:v>
                </c:pt>
                <c:pt idx="1392">
                  <c:v>0.44154999999999994</c:v>
                </c:pt>
                <c:pt idx="1393">
                  <c:v>0.45075000000000004</c:v>
                </c:pt>
                <c:pt idx="1394">
                  <c:v>0.49035000000000006</c:v>
                </c:pt>
                <c:pt idx="1395">
                  <c:v>0.54737500000000006</c:v>
                </c:pt>
                <c:pt idx="1396">
                  <c:v>0.52937500000000004</c:v>
                </c:pt>
                <c:pt idx="1397">
                  <c:v>0.599275</c:v>
                </c:pt>
                <c:pt idx="1398">
                  <c:v>0.60117500000000001</c:v>
                </c:pt>
                <c:pt idx="1399">
                  <c:v>0.60792500000000005</c:v>
                </c:pt>
                <c:pt idx="1400">
                  <c:v>0.61412500000000003</c:v>
                </c:pt>
                <c:pt idx="1401">
                  <c:v>0.57255</c:v>
                </c:pt>
                <c:pt idx="1402">
                  <c:v>0.52410000000000001</c:v>
                </c:pt>
                <c:pt idx="1403">
                  <c:v>0.53597499999999998</c:v>
                </c:pt>
                <c:pt idx="1404">
                  <c:v>0.53517499999999996</c:v>
                </c:pt>
                <c:pt idx="1405">
                  <c:v>0.52097499999999997</c:v>
                </c:pt>
                <c:pt idx="1406">
                  <c:v>0.50249999999999995</c:v>
                </c:pt>
                <c:pt idx="1407">
                  <c:v>0.52042499999999992</c:v>
                </c:pt>
                <c:pt idx="1408">
                  <c:v>0.50747500000000001</c:v>
                </c:pt>
                <c:pt idx="1409">
                  <c:v>0.50265000000000004</c:v>
                </c:pt>
                <c:pt idx="1410">
                  <c:v>0.47922500000000001</c:v>
                </c:pt>
                <c:pt idx="1411">
                  <c:v>0.48697499999999999</c:v>
                </c:pt>
                <c:pt idx="1412">
                  <c:v>0.49597499999999994</c:v>
                </c:pt>
                <c:pt idx="1413">
                  <c:v>0.50690000000000002</c:v>
                </c:pt>
                <c:pt idx="1414">
                  <c:v>0.55512500000000009</c:v>
                </c:pt>
                <c:pt idx="1415">
                  <c:v>0.50077499999999997</c:v>
                </c:pt>
                <c:pt idx="1416">
                  <c:v>0.53710000000000002</c:v>
                </c:pt>
                <c:pt idx="1417">
                  <c:v>0.56232499999999996</c:v>
                </c:pt>
                <c:pt idx="1418">
                  <c:v>0.57630000000000003</c:v>
                </c:pt>
                <c:pt idx="1419">
                  <c:v>0.56512499999999999</c:v>
                </c:pt>
                <c:pt idx="1420">
                  <c:v>0.580125</c:v>
                </c:pt>
                <c:pt idx="1421">
                  <c:v>0.558975</c:v>
                </c:pt>
                <c:pt idx="1422">
                  <c:v>0.60467500000000007</c:v>
                </c:pt>
                <c:pt idx="1423">
                  <c:v>0.57345000000000002</c:v>
                </c:pt>
                <c:pt idx="1424">
                  <c:v>0.59850000000000003</c:v>
                </c:pt>
                <c:pt idx="1425">
                  <c:v>0.58252499999999996</c:v>
                </c:pt>
                <c:pt idx="1426">
                  <c:v>0.60430000000000006</c:v>
                </c:pt>
                <c:pt idx="1427">
                  <c:v>0.61964999999999992</c:v>
                </c:pt>
                <c:pt idx="1428">
                  <c:v>0.61254999999999993</c:v>
                </c:pt>
                <c:pt idx="1429">
                  <c:v>0.61530000000000007</c:v>
                </c:pt>
                <c:pt idx="1430">
                  <c:v>0.60567499999999996</c:v>
                </c:pt>
                <c:pt idx="1431">
                  <c:v>0.59792499999999993</c:v>
                </c:pt>
                <c:pt idx="1432">
                  <c:v>0.59862499999999996</c:v>
                </c:pt>
                <c:pt idx="1433">
                  <c:v>0.58977500000000005</c:v>
                </c:pt>
                <c:pt idx="1434">
                  <c:v>0.63337500000000002</c:v>
                </c:pt>
                <c:pt idx="1435">
                  <c:v>0.63159999999999994</c:v>
                </c:pt>
                <c:pt idx="1436">
                  <c:v>0.63159999999999994</c:v>
                </c:pt>
                <c:pt idx="1437">
                  <c:v>0.60529999999999995</c:v>
                </c:pt>
                <c:pt idx="1438">
                  <c:v>0.55522499999999997</c:v>
                </c:pt>
                <c:pt idx="1439">
                  <c:v>0.56470000000000009</c:v>
                </c:pt>
                <c:pt idx="1440">
                  <c:v>0.57714999999999994</c:v>
                </c:pt>
                <c:pt idx="1441">
                  <c:v>0.61695</c:v>
                </c:pt>
                <c:pt idx="1442">
                  <c:v>0.62302499999999994</c:v>
                </c:pt>
                <c:pt idx="1443">
                  <c:v>0.59549999999999992</c:v>
                </c:pt>
                <c:pt idx="1444">
                  <c:v>0.60714999999999997</c:v>
                </c:pt>
                <c:pt idx="1445">
                  <c:v>0.59202500000000002</c:v>
                </c:pt>
                <c:pt idx="1446">
                  <c:v>0.55994999999999995</c:v>
                </c:pt>
                <c:pt idx="1447">
                  <c:v>0.55947499999999994</c:v>
                </c:pt>
                <c:pt idx="1448">
                  <c:v>0.55825000000000002</c:v>
                </c:pt>
                <c:pt idx="1449">
                  <c:v>0.563025</c:v>
                </c:pt>
                <c:pt idx="1450">
                  <c:v>0.53767500000000001</c:v>
                </c:pt>
                <c:pt idx="1451">
                  <c:v>0.53389999999999993</c:v>
                </c:pt>
                <c:pt idx="1452">
                  <c:v>0.49762499999999998</c:v>
                </c:pt>
                <c:pt idx="1453">
                  <c:v>0.470725</c:v>
                </c:pt>
                <c:pt idx="1454">
                  <c:v>0.41970000000000007</c:v>
                </c:pt>
                <c:pt idx="1455">
                  <c:v>0.45524999999999999</c:v>
                </c:pt>
                <c:pt idx="1456">
                  <c:v>0.41897499999999999</c:v>
                </c:pt>
                <c:pt idx="1457">
                  <c:v>0.41357499999999997</c:v>
                </c:pt>
                <c:pt idx="1458">
                  <c:v>0.38052500000000006</c:v>
                </c:pt>
                <c:pt idx="1459">
                  <c:v>0.38327500000000003</c:v>
                </c:pt>
                <c:pt idx="1460">
                  <c:v>0.42767500000000003</c:v>
                </c:pt>
                <c:pt idx="1461">
                  <c:v>0.4657</c:v>
                </c:pt>
                <c:pt idx="1462">
                  <c:v>0.45737499999999998</c:v>
                </c:pt>
                <c:pt idx="1463">
                  <c:v>0.43080000000000002</c:v>
                </c:pt>
                <c:pt idx="1464">
                  <c:v>0.41322499999999995</c:v>
                </c:pt>
                <c:pt idx="1465">
                  <c:v>0.42874999999999996</c:v>
                </c:pt>
                <c:pt idx="1466">
                  <c:v>0.45604999999999996</c:v>
                </c:pt>
                <c:pt idx="1467">
                  <c:v>0.46037499999999998</c:v>
                </c:pt>
                <c:pt idx="1468">
                  <c:v>0.44422499999999998</c:v>
                </c:pt>
                <c:pt idx="1469">
                  <c:v>0.44614999999999994</c:v>
                </c:pt>
                <c:pt idx="1470">
                  <c:v>0.42389999999999994</c:v>
                </c:pt>
                <c:pt idx="1471">
                  <c:v>0.42297499999999999</c:v>
                </c:pt>
                <c:pt idx="1472">
                  <c:v>0.40010000000000001</c:v>
                </c:pt>
                <c:pt idx="1473">
                  <c:v>0.38775000000000004</c:v>
                </c:pt>
                <c:pt idx="1474">
                  <c:v>0.34155000000000002</c:v>
                </c:pt>
                <c:pt idx="1475">
                  <c:v>0.31180000000000002</c:v>
                </c:pt>
                <c:pt idx="1476">
                  <c:v>0.31017499999999998</c:v>
                </c:pt>
                <c:pt idx="1477">
                  <c:v>0.26834999999999998</c:v>
                </c:pt>
                <c:pt idx="1478">
                  <c:v>0.20530000000000001</c:v>
                </c:pt>
                <c:pt idx="1479">
                  <c:v>0.20397500000000002</c:v>
                </c:pt>
                <c:pt idx="1480">
                  <c:v>0.16175</c:v>
                </c:pt>
                <c:pt idx="1481">
                  <c:v>0.16172500000000001</c:v>
                </c:pt>
                <c:pt idx="1482">
                  <c:v>0.10880000000000002</c:v>
                </c:pt>
                <c:pt idx="1483">
                  <c:v>3.6549999999999999E-2</c:v>
                </c:pt>
                <c:pt idx="1484">
                  <c:v>-8.3250000000000018E-2</c:v>
                </c:pt>
                <c:pt idx="1485">
                  <c:v>4.2175000000000004E-2</c:v>
                </c:pt>
                <c:pt idx="1486">
                  <c:v>8.635000000000001E-2</c:v>
                </c:pt>
                <c:pt idx="1487">
                  <c:v>6.2375E-2</c:v>
                </c:pt>
                <c:pt idx="1488">
                  <c:v>0.21002500000000002</c:v>
                </c:pt>
                <c:pt idx="1489">
                  <c:v>0.17367499999999997</c:v>
                </c:pt>
                <c:pt idx="1490">
                  <c:v>0.29957500000000004</c:v>
                </c:pt>
                <c:pt idx="1491">
                  <c:v>0.45190000000000002</c:v>
                </c:pt>
                <c:pt idx="1492">
                  <c:v>0.43152500000000005</c:v>
                </c:pt>
                <c:pt idx="1493">
                  <c:v>0.2853</c:v>
                </c:pt>
                <c:pt idx="1494">
                  <c:v>0.22194999999999998</c:v>
                </c:pt>
                <c:pt idx="1495">
                  <c:v>0.25617500000000004</c:v>
                </c:pt>
                <c:pt idx="1496">
                  <c:v>0.27032499999999998</c:v>
                </c:pt>
                <c:pt idx="1497">
                  <c:v>0.216</c:v>
                </c:pt>
                <c:pt idx="1498">
                  <c:v>0.14079999999999998</c:v>
                </c:pt>
                <c:pt idx="1499">
                  <c:v>0.13992500000000002</c:v>
                </c:pt>
                <c:pt idx="1500">
                  <c:v>0.14005000000000001</c:v>
                </c:pt>
                <c:pt idx="1501">
                  <c:v>0.10852500000000001</c:v>
                </c:pt>
                <c:pt idx="1502">
                  <c:v>0.11724999999999999</c:v>
                </c:pt>
                <c:pt idx="1503">
                  <c:v>0.110425</c:v>
                </c:pt>
                <c:pt idx="1504">
                  <c:v>0.14507500000000001</c:v>
                </c:pt>
                <c:pt idx="1505">
                  <c:v>0.20485000000000003</c:v>
                </c:pt>
                <c:pt idx="1506">
                  <c:v>0.214725</c:v>
                </c:pt>
                <c:pt idx="1507">
                  <c:v>0.1704</c:v>
                </c:pt>
                <c:pt idx="1508">
                  <c:v>0.16764999999999999</c:v>
                </c:pt>
                <c:pt idx="1509">
                  <c:v>0.1832</c:v>
                </c:pt>
                <c:pt idx="1510">
                  <c:v>0.18125000000000002</c:v>
                </c:pt>
                <c:pt idx="1511">
                  <c:v>0.11697500000000001</c:v>
                </c:pt>
                <c:pt idx="1512">
                  <c:v>0.11445000000000001</c:v>
                </c:pt>
                <c:pt idx="1513">
                  <c:v>0.12140000000000002</c:v>
                </c:pt>
                <c:pt idx="1514">
                  <c:v>0.12529999999999997</c:v>
                </c:pt>
                <c:pt idx="1515">
                  <c:v>9.8900000000000016E-2</c:v>
                </c:pt>
                <c:pt idx="1516">
                  <c:v>0.13100000000000001</c:v>
                </c:pt>
                <c:pt idx="1517">
                  <c:v>0.11440000000000002</c:v>
                </c:pt>
                <c:pt idx="1518">
                  <c:v>9.7324999999999995E-2</c:v>
                </c:pt>
                <c:pt idx="1519">
                  <c:v>0.115675</c:v>
                </c:pt>
                <c:pt idx="1520">
                  <c:v>9.4775000000000012E-2</c:v>
                </c:pt>
                <c:pt idx="1521">
                  <c:v>9.1275000000000009E-2</c:v>
                </c:pt>
                <c:pt idx="1522">
                  <c:v>6.0200000000000004E-2</c:v>
                </c:pt>
                <c:pt idx="1523">
                  <c:v>5.9500000000000011E-2</c:v>
                </c:pt>
                <c:pt idx="1524">
                  <c:v>6.6775000000000029E-2</c:v>
                </c:pt>
                <c:pt idx="1525">
                  <c:v>6.3525000000000026E-2</c:v>
                </c:pt>
                <c:pt idx="1526">
                  <c:v>9.8024999999999987E-2</c:v>
                </c:pt>
                <c:pt idx="1527">
                  <c:v>8.0600000000000005E-2</c:v>
                </c:pt>
                <c:pt idx="1528">
                  <c:v>9.215000000000001E-2</c:v>
                </c:pt>
                <c:pt idx="1529">
                  <c:v>0.11802499999999999</c:v>
                </c:pt>
                <c:pt idx="1530">
                  <c:v>9.9824999999999997E-2</c:v>
                </c:pt>
                <c:pt idx="1531">
                  <c:v>7.947499999999999E-2</c:v>
                </c:pt>
                <c:pt idx="1532">
                  <c:v>6.6974999999999993E-2</c:v>
                </c:pt>
                <c:pt idx="1533">
                  <c:v>8.2699999999999996E-2</c:v>
                </c:pt>
                <c:pt idx="1534">
                  <c:v>0.12472499999999999</c:v>
                </c:pt>
                <c:pt idx="1535">
                  <c:v>0.11599999999999999</c:v>
                </c:pt>
                <c:pt idx="1536">
                  <c:v>0.10890000000000002</c:v>
                </c:pt>
                <c:pt idx="1537">
                  <c:v>8.4800000000000014E-2</c:v>
                </c:pt>
                <c:pt idx="1538">
                  <c:v>8.3050000000000013E-2</c:v>
                </c:pt>
                <c:pt idx="1539">
                  <c:v>8.257500000000001E-2</c:v>
                </c:pt>
                <c:pt idx="1540">
                  <c:v>0.119975</c:v>
                </c:pt>
                <c:pt idx="1541">
                  <c:v>0.11362499999999999</c:v>
                </c:pt>
                <c:pt idx="1542">
                  <c:v>0.11834999999999998</c:v>
                </c:pt>
                <c:pt idx="1543">
                  <c:v>9.5749999999999988E-2</c:v>
                </c:pt>
                <c:pt idx="1544">
                  <c:v>0.123375</c:v>
                </c:pt>
                <c:pt idx="1545">
                  <c:v>0.12287500000000001</c:v>
                </c:pt>
                <c:pt idx="1546">
                  <c:v>0.16822500000000001</c:v>
                </c:pt>
                <c:pt idx="1547">
                  <c:v>0.2087</c:v>
                </c:pt>
                <c:pt idx="1548">
                  <c:v>0.2535</c:v>
                </c:pt>
                <c:pt idx="1549">
                  <c:v>0.23317499999999999</c:v>
                </c:pt>
                <c:pt idx="1550">
                  <c:v>0.21577499999999999</c:v>
                </c:pt>
                <c:pt idx="1551">
                  <c:v>0.16954999999999998</c:v>
                </c:pt>
                <c:pt idx="1552">
                  <c:v>0.11350000000000002</c:v>
                </c:pt>
                <c:pt idx="1553">
                  <c:v>0.11900000000000001</c:v>
                </c:pt>
                <c:pt idx="1554">
                  <c:v>0.119425</c:v>
                </c:pt>
                <c:pt idx="1555">
                  <c:v>0.13577500000000001</c:v>
                </c:pt>
                <c:pt idx="1556">
                  <c:v>0.1361</c:v>
                </c:pt>
                <c:pt idx="1557">
                  <c:v>0.13337500000000002</c:v>
                </c:pt>
                <c:pt idx="1558">
                  <c:v>0.130275</c:v>
                </c:pt>
                <c:pt idx="1559">
                  <c:v>0.11632500000000001</c:v>
                </c:pt>
                <c:pt idx="1560">
                  <c:v>0.12985000000000002</c:v>
                </c:pt>
                <c:pt idx="1561">
                  <c:v>0.10775000000000001</c:v>
                </c:pt>
                <c:pt idx="1562">
                  <c:v>9.3800000000000008E-2</c:v>
                </c:pt>
                <c:pt idx="1563">
                  <c:v>8.3799999999999999E-2</c:v>
                </c:pt>
                <c:pt idx="1564">
                  <c:v>8.0749999999999988E-2</c:v>
                </c:pt>
                <c:pt idx="1565">
                  <c:v>9.7650000000000001E-2</c:v>
                </c:pt>
                <c:pt idx="1566">
                  <c:v>0.13232499999999997</c:v>
                </c:pt>
                <c:pt idx="1567">
                  <c:v>0.11325000000000002</c:v>
                </c:pt>
                <c:pt idx="1568">
                  <c:v>0.11077500000000001</c:v>
                </c:pt>
                <c:pt idx="1569">
                  <c:v>0.11944999999999997</c:v>
                </c:pt>
                <c:pt idx="1570">
                  <c:v>0.10532500000000002</c:v>
                </c:pt>
                <c:pt idx="1571">
                  <c:v>0.106125</c:v>
                </c:pt>
                <c:pt idx="1572">
                  <c:v>8.0925000000000011E-2</c:v>
                </c:pt>
                <c:pt idx="1573">
                  <c:v>8.537500000000002E-2</c:v>
                </c:pt>
                <c:pt idx="1574">
                  <c:v>0.10302499999999999</c:v>
                </c:pt>
                <c:pt idx="1575">
                  <c:v>8.5674999999999987E-2</c:v>
                </c:pt>
                <c:pt idx="1576">
                  <c:v>9.2100000000000001E-2</c:v>
                </c:pt>
                <c:pt idx="1577">
                  <c:v>7.4325000000000002E-2</c:v>
                </c:pt>
                <c:pt idx="1578">
                  <c:v>8.7250000000000008E-2</c:v>
                </c:pt>
                <c:pt idx="1579">
                  <c:v>7.9049999999999981E-2</c:v>
                </c:pt>
                <c:pt idx="1580">
                  <c:v>7.0700000000000013E-2</c:v>
                </c:pt>
                <c:pt idx="1581">
                  <c:v>5.9074999999999989E-2</c:v>
                </c:pt>
                <c:pt idx="1582">
                  <c:v>5.7525000000000007E-2</c:v>
                </c:pt>
                <c:pt idx="1583">
                  <c:v>7.3699999999999988E-2</c:v>
                </c:pt>
                <c:pt idx="1584">
                  <c:v>6.1800000000000001E-2</c:v>
                </c:pt>
                <c:pt idx="1585">
                  <c:v>4.8849999999999991E-2</c:v>
                </c:pt>
                <c:pt idx="1586">
                  <c:v>5.182500000000001E-2</c:v>
                </c:pt>
                <c:pt idx="1587">
                  <c:v>2.6074999999999994E-2</c:v>
                </c:pt>
                <c:pt idx="1588">
                  <c:v>3.0074999999999994E-2</c:v>
                </c:pt>
                <c:pt idx="1589">
                  <c:v>3.7100000000000001E-2</c:v>
                </c:pt>
                <c:pt idx="1590">
                  <c:v>1.032499999999999E-2</c:v>
                </c:pt>
                <c:pt idx="1591">
                  <c:v>4.3924999999999992E-2</c:v>
                </c:pt>
                <c:pt idx="1592">
                  <c:v>3.1224999999999996E-2</c:v>
                </c:pt>
                <c:pt idx="1593">
                  <c:v>4.9274999999999985E-2</c:v>
                </c:pt>
                <c:pt idx="1594">
                  <c:v>4.5749999999999999E-2</c:v>
                </c:pt>
                <c:pt idx="1595">
                  <c:v>9.7049999999999997E-2</c:v>
                </c:pt>
                <c:pt idx="1596">
                  <c:v>0.12519999999999998</c:v>
                </c:pt>
                <c:pt idx="1597">
                  <c:v>0.14442500000000003</c:v>
                </c:pt>
                <c:pt idx="1598">
                  <c:v>0.14332500000000001</c:v>
                </c:pt>
                <c:pt idx="1599">
                  <c:v>0.122875</c:v>
                </c:pt>
                <c:pt idx="1600">
                  <c:v>0.11414999999999999</c:v>
                </c:pt>
                <c:pt idx="1601">
                  <c:v>0.11680000000000001</c:v>
                </c:pt>
                <c:pt idx="1602">
                  <c:v>0.10205</c:v>
                </c:pt>
                <c:pt idx="1603">
                  <c:v>8.8024999999999992E-2</c:v>
                </c:pt>
                <c:pt idx="1604">
                  <c:v>9.8975000000000007E-2</c:v>
                </c:pt>
                <c:pt idx="1605">
                  <c:v>0.13569999999999999</c:v>
                </c:pt>
                <c:pt idx="1606">
                  <c:v>0.153475</c:v>
                </c:pt>
                <c:pt idx="1607">
                  <c:v>0.17930000000000001</c:v>
                </c:pt>
                <c:pt idx="1608">
                  <c:v>0.168825</c:v>
                </c:pt>
                <c:pt idx="1609">
                  <c:v>0.16599999999999998</c:v>
                </c:pt>
                <c:pt idx="1610">
                  <c:v>0.14575000000000002</c:v>
                </c:pt>
                <c:pt idx="1611">
                  <c:v>0.10987500000000003</c:v>
                </c:pt>
                <c:pt idx="1612">
                  <c:v>0.10370000000000001</c:v>
                </c:pt>
                <c:pt idx="1613">
                  <c:v>0.13529999999999998</c:v>
                </c:pt>
                <c:pt idx="1614">
                  <c:v>0.13577499999999998</c:v>
                </c:pt>
                <c:pt idx="1615">
                  <c:v>0.10127499999999999</c:v>
                </c:pt>
                <c:pt idx="1616">
                  <c:v>0.12417499999999998</c:v>
                </c:pt>
                <c:pt idx="1617">
                  <c:v>0.12305000000000002</c:v>
                </c:pt>
                <c:pt idx="1618">
                  <c:v>9.6674999999999983E-2</c:v>
                </c:pt>
                <c:pt idx="1619">
                  <c:v>9.9900000000000017E-2</c:v>
                </c:pt>
                <c:pt idx="1620">
                  <c:v>0.107525</c:v>
                </c:pt>
                <c:pt idx="1621">
                  <c:v>0.10915</c:v>
                </c:pt>
                <c:pt idx="1622">
                  <c:v>9.7849999999999993E-2</c:v>
                </c:pt>
                <c:pt idx="1623">
                  <c:v>9.9525000000000002E-2</c:v>
                </c:pt>
                <c:pt idx="1624">
                  <c:v>7.5074999999999975E-2</c:v>
                </c:pt>
                <c:pt idx="1625">
                  <c:v>9.3974999999999989E-2</c:v>
                </c:pt>
                <c:pt idx="1626">
                  <c:v>9.6700000000000008E-2</c:v>
                </c:pt>
                <c:pt idx="1627">
                  <c:v>9.6925000000000011E-2</c:v>
                </c:pt>
                <c:pt idx="1628">
                  <c:v>7.9399999999999998E-2</c:v>
                </c:pt>
                <c:pt idx="1629">
                  <c:v>8.5949999999999999E-2</c:v>
                </c:pt>
                <c:pt idx="1630">
                  <c:v>7.4474999999999986E-2</c:v>
                </c:pt>
                <c:pt idx="1631">
                  <c:v>0.10007500000000001</c:v>
                </c:pt>
                <c:pt idx="1632">
                  <c:v>9.6424999999999997E-2</c:v>
                </c:pt>
                <c:pt idx="1633">
                  <c:v>0.10642499999999999</c:v>
                </c:pt>
                <c:pt idx="1634">
                  <c:v>0.14522499999999999</c:v>
                </c:pt>
                <c:pt idx="1635">
                  <c:v>0.13639999999999999</c:v>
                </c:pt>
                <c:pt idx="1636">
                  <c:v>0.15715000000000001</c:v>
                </c:pt>
                <c:pt idx="1637">
                  <c:v>0.14535000000000001</c:v>
                </c:pt>
                <c:pt idx="1638">
                  <c:v>0.13870000000000002</c:v>
                </c:pt>
                <c:pt idx="1639">
                  <c:v>0.13180000000000003</c:v>
                </c:pt>
                <c:pt idx="1640">
                  <c:v>0.10852499999999998</c:v>
                </c:pt>
                <c:pt idx="1641">
                  <c:v>9.7275000000000014E-2</c:v>
                </c:pt>
                <c:pt idx="1642">
                  <c:v>7.9149999999999998E-2</c:v>
                </c:pt>
                <c:pt idx="1643">
                  <c:v>8.0350000000000005E-2</c:v>
                </c:pt>
                <c:pt idx="1644">
                  <c:v>8.2224999999999993E-2</c:v>
                </c:pt>
                <c:pt idx="1645">
                  <c:v>9.5374999999999988E-2</c:v>
                </c:pt>
                <c:pt idx="1646">
                  <c:v>0.12592500000000001</c:v>
                </c:pt>
                <c:pt idx="1647">
                  <c:v>0.14987500000000001</c:v>
                </c:pt>
                <c:pt idx="1648">
                  <c:v>0.14535000000000001</c:v>
                </c:pt>
                <c:pt idx="1649">
                  <c:v>0.13107500000000002</c:v>
                </c:pt>
                <c:pt idx="1650">
                  <c:v>0.10199999999999998</c:v>
                </c:pt>
                <c:pt idx="1651">
                  <c:v>9.3824999999999992E-2</c:v>
                </c:pt>
                <c:pt idx="1652">
                  <c:v>0.10807499999999998</c:v>
                </c:pt>
                <c:pt idx="1653">
                  <c:v>0.1358</c:v>
                </c:pt>
                <c:pt idx="1654">
                  <c:v>0.11510000000000001</c:v>
                </c:pt>
                <c:pt idx="1655">
                  <c:v>0.14760000000000001</c:v>
                </c:pt>
                <c:pt idx="1656">
                  <c:v>9.0450000000000003E-2</c:v>
                </c:pt>
                <c:pt idx="1657">
                  <c:v>9.35E-2</c:v>
                </c:pt>
                <c:pt idx="1658">
                  <c:v>0.12165000000000001</c:v>
                </c:pt>
                <c:pt idx="1659">
                  <c:v>0.19985</c:v>
                </c:pt>
                <c:pt idx="1660">
                  <c:v>0.22855000000000003</c:v>
                </c:pt>
                <c:pt idx="1661">
                  <c:v>0.2288</c:v>
                </c:pt>
                <c:pt idx="1662">
                  <c:v>0.17917499999999997</c:v>
                </c:pt>
                <c:pt idx="1663">
                  <c:v>0.17599999999999999</c:v>
                </c:pt>
                <c:pt idx="1664">
                  <c:v>0.181425</c:v>
                </c:pt>
                <c:pt idx="1665">
                  <c:v>0.15912500000000002</c:v>
                </c:pt>
                <c:pt idx="1666">
                  <c:v>0.16589999999999999</c:v>
                </c:pt>
                <c:pt idx="1667">
                  <c:v>0.14777500000000002</c:v>
                </c:pt>
                <c:pt idx="1668">
                  <c:v>0.13720000000000002</c:v>
                </c:pt>
                <c:pt idx="1669">
                  <c:v>0.149225</c:v>
                </c:pt>
                <c:pt idx="1670">
                  <c:v>0.16637500000000002</c:v>
                </c:pt>
                <c:pt idx="1671">
                  <c:v>0.16142500000000004</c:v>
                </c:pt>
                <c:pt idx="1672">
                  <c:v>0.14850000000000002</c:v>
                </c:pt>
                <c:pt idx="1673">
                  <c:v>0.13920000000000002</c:v>
                </c:pt>
                <c:pt idx="1674">
                  <c:v>0.14942500000000003</c:v>
                </c:pt>
                <c:pt idx="1675">
                  <c:v>0.189475</c:v>
                </c:pt>
                <c:pt idx="1676">
                  <c:v>0.19712499999999999</c:v>
                </c:pt>
                <c:pt idx="1677">
                  <c:v>0.17304999999999998</c:v>
                </c:pt>
                <c:pt idx="1678">
                  <c:v>0.19650000000000001</c:v>
                </c:pt>
                <c:pt idx="1679">
                  <c:v>0.16010000000000002</c:v>
                </c:pt>
                <c:pt idx="1680">
                  <c:v>0.14485000000000003</c:v>
                </c:pt>
                <c:pt idx="1681">
                  <c:v>0.151675</c:v>
                </c:pt>
                <c:pt idx="1682">
                  <c:v>0.12790000000000001</c:v>
                </c:pt>
                <c:pt idx="1683">
                  <c:v>0.10977499999999998</c:v>
                </c:pt>
                <c:pt idx="1684">
                  <c:v>0.124975</c:v>
                </c:pt>
                <c:pt idx="1685">
                  <c:v>0.13902500000000001</c:v>
                </c:pt>
                <c:pt idx="1686">
                  <c:v>0.15635000000000002</c:v>
                </c:pt>
                <c:pt idx="1687">
                  <c:v>0.1628</c:v>
                </c:pt>
                <c:pt idx="1688">
                  <c:v>0.15657500000000002</c:v>
                </c:pt>
                <c:pt idx="1689">
                  <c:v>0.14082500000000001</c:v>
                </c:pt>
                <c:pt idx="1690">
                  <c:v>0.12687500000000002</c:v>
                </c:pt>
                <c:pt idx="1691">
                  <c:v>0.17124999999999996</c:v>
                </c:pt>
                <c:pt idx="1692">
                  <c:v>0.15939999999999999</c:v>
                </c:pt>
                <c:pt idx="1693">
                  <c:v>0.16065000000000002</c:v>
                </c:pt>
                <c:pt idx="1694">
                  <c:v>0.15715000000000001</c:v>
                </c:pt>
                <c:pt idx="1695">
                  <c:v>0.14860000000000001</c:v>
                </c:pt>
                <c:pt idx="1696">
                  <c:v>0.14485000000000003</c:v>
                </c:pt>
                <c:pt idx="1697">
                  <c:v>0.13762500000000003</c:v>
                </c:pt>
                <c:pt idx="1698">
                  <c:v>0.13762500000000003</c:v>
                </c:pt>
                <c:pt idx="1699">
                  <c:v>0.12387500000000001</c:v>
                </c:pt>
                <c:pt idx="1700">
                  <c:v>0.14780000000000001</c:v>
                </c:pt>
                <c:pt idx="1701">
                  <c:v>0.19292500000000001</c:v>
                </c:pt>
                <c:pt idx="1702">
                  <c:v>0.21817499999999998</c:v>
                </c:pt>
                <c:pt idx="1703">
                  <c:v>0.22802499999999998</c:v>
                </c:pt>
                <c:pt idx="1704">
                  <c:v>0.24682499999999999</c:v>
                </c:pt>
                <c:pt idx="1705">
                  <c:v>0.260125</c:v>
                </c:pt>
                <c:pt idx="1706">
                  <c:v>0.22304999999999997</c:v>
                </c:pt>
                <c:pt idx="1707">
                  <c:v>0.22397499999999998</c:v>
                </c:pt>
                <c:pt idx="1708">
                  <c:v>0.21434999999999998</c:v>
                </c:pt>
                <c:pt idx="1709">
                  <c:v>0.22097499999999998</c:v>
                </c:pt>
                <c:pt idx="1710">
                  <c:v>0.22289999999999999</c:v>
                </c:pt>
                <c:pt idx="1711">
                  <c:v>0.22147500000000003</c:v>
                </c:pt>
                <c:pt idx="1712">
                  <c:v>0.24132499999999998</c:v>
                </c:pt>
                <c:pt idx="1713">
                  <c:v>0.22847499999999998</c:v>
                </c:pt>
                <c:pt idx="1714">
                  <c:v>0.19380000000000003</c:v>
                </c:pt>
                <c:pt idx="1715">
                  <c:v>0.19799999999999998</c:v>
                </c:pt>
                <c:pt idx="1716">
                  <c:v>0.19345000000000001</c:v>
                </c:pt>
                <c:pt idx="1717">
                  <c:v>0.20677499999999999</c:v>
                </c:pt>
                <c:pt idx="1718">
                  <c:v>0.23030000000000003</c:v>
                </c:pt>
                <c:pt idx="1719">
                  <c:v>0.2344</c:v>
                </c:pt>
                <c:pt idx="1720">
                  <c:v>0.25087500000000001</c:v>
                </c:pt>
                <c:pt idx="1721">
                  <c:v>0.27387499999999998</c:v>
                </c:pt>
                <c:pt idx="1722">
                  <c:v>0.29447499999999999</c:v>
                </c:pt>
                <c:pt idx="1723">
                  <c:v>0.31259999999999999</c:v>
                </c:pt>
                <c:pt idx="1724">
                  <c:v>0.31597500000000001</c:v>
                </c:pt>
                <c:pt idx="1725">
                  <c:v>0.309975</c:v>
                </c:pt>
                <c:pt idx="1726">
                  <c:v>0.31262500000000004</c:v>
                </c:pt>
                <c:pt idx="1727">
                  <c:v>0.31269999999999998</c:v>
                </c:pt>
                <c:pt idx="1728">
                  <c:v>0.33982499999999999</c:v>
                </c:pt>
                <c:pt idx="1729">
                  <c:v>0.36804999999999999</c:v>
                </c:pt>
                <c:pt idx="1730">
                  <c:v>0.41595000000000004</c:v>
                </c:pt>
                <c:pt idx="1731">
                  <c:v>0.39187499999999997</c:v>
                </c:pt>
                <c:pt idx="1732">
                  <c:v>0.41544999999999999</c:v>
                </c:pt>
                <c:pt idx="1733">
                  <c:v>0.45790000000000003</c:v>
                </c:pt>
                <c:pt idx="1734">
                  <c:v>0.45567499999999994</c:v>
                </c:pt>
                <c:pt idx="1735">
                  <c:v>0.46562500000000001</c:v>
                </c:pt>
                <c:pt idx="1736">
                  <c:v>0.48062500000000002</c:v>
                </c:pt>
                <c:pt idx="1737">
                  <c:v>0.55377499999999991</c:v>
                </c:pt>
                <c:pt idx="1738">
                  <c:v>0.52932500000000005</c:v>
                </c:pt>
                <c:pt idx="1739">
                  <c:v>0.49717499999999998</c:v>
                </c:pt>
                <c:pt idx="1740">
                  <c:v>0.461675</c:v>
                </c:pt>
                <c:pt idx="1741">
                  <c:v>0.52092500000000008</c:v>
                </c:pt>
                <c:pt idx="1742">
                  <c:v>0.52702499999999997</c:v>
                </c:pt>
                <c:pt idx="1743">
                  <c:v>0.52647500000000003</c:v>
                </c:pt>
                <c:pt idx="1744">
                  <c:v>0.54599999999999993</c:v>
                </c:pt>
                <c:pt idx="1745">
                  <c:v>0.51787499999999997</c:v>
                </c:pt>
                <c:pt idx="1746">
                  <c:v>0.50982499999999997</c:v>
                </c:pt>
                <c:pt idx="1747">
                  <c:v>0.5081</c:v>
                </c:pt>
                <c:pt idx="1748">
                  <c:v>0.564025</c:v>
                </c:pt>
                <c:pt idx="1749">
                  <c:v>0.54315000000000002</c:v>
                </c:pt>
                <c:pt idx="1750">
                  <c:v>0.54105000000000003</c:v>
                </c:pt>
                <c:pt idx="1751">
                  <c:v>0.56820000000000004</c:v>
                </c:pt>
                <c:pt idx="1752">
                  <c:v>0.60602500000000004</c:v>
                </c:pt>
                <c:pt idx="1753">
                  <c:v>0.59232499999999999</c:v>
                </c:pt>
                <c:pt idx="1754">
                  <c:v>0.56824999999999992</c:v>
                </c:pt>
                <c:pt idx="1755">
                  <c:v>0.52897499999999997</c:v>
                </c:pt>
                <c:pt idx="1756">
                  <c:v>0.51975000000000005</c:v>
                </c:pt>
                <c:pt idx="1757">
                  <c:v>0.51397500000000007</c:v>
                </c:pt>
                <c:pt idx="1758">
                  <c:v>0.54032500000000006</c:v>
                </c:pt>
                <c:pt idx="1759">
                  <c:v>0.56074999999999997</c:v>
                </c:pt>
                <c:pt idx="1760">
                  <c:v>0.58079999999999998</c:v>
                </c:pt>
                <c:pt idx="1761">
                  <c:v>0.59502500000000003</c:v>
                </c:pt>
                <c:pt idx="1762">
                  <c:v>0.56040000000000001</c:v>
                </c:pt>
                <c:pt idx="1763">
                  <c:v>0.57682500000000003</c:v>
                </c:pt>
                <c:pt idx="1764">
                  <c:v>0.57025000000000003</c:v>
                </c:pt>
                <c:pt idx="1765">
                  <c:v>0.56077500000000002</c:v>
                </c:pt>
                <c:pt idx="1766">
                  <c:v>0.55322500000000008</c:v>
                </c:pt>
                <c:pt idx="1767">
                  <c:v>0.53047500000000003</c:v>
                </c:pt>
                <c:pt idx="1768">
                  <c:v>0.55757500000000004</c:v>
                </c:pt>
                <c:pt idx="1769">
                  <c:v>0.56537499999999996</c:v>
                </c:pt>
                <c:pt idx="1770">
                  <c:v>0.55000000000000004</c:v>
                </c:pt>
                <c:pt idx="1771">
                  <c:v>0.56592500000000001</c:v>
                </c:pt>
                <c:pt idx="1772">
                  <c:v>0.52604999999999991</c:v>
                </c:pt>
                <c:pt idx="1773">
                  <c:v>0.54147500000000004</c:v>
                </c:pt>
                <c:pt idx="1774">
                  <c:v>0.55112499999999998</c:v>
                </c:pt>
                <c:pt idx="1775">
                  <c:v>0.52742500000000003</c:v>
                </c:pt>
                <c:pt idx="1776">
                  <c:v>0.52625</c:v>
                </c:pt>
                <c:pt idx="1777">
                  <c:v>0.52224999999999999</c:v>
                </c:pt>
                <c:pt idx="1778">
                  <c:v>0.52645000000000008</c:v>
                </c:pt>
                <c:pt idx="1779">
                  <c:v>0.53600000000000003</c:v>
                </c:pt>
                <c:pt idx="1780">
                  <c:v>0.55622499999999997</c:v>
                </c:pt>
                <c:pt idx="1781">
                  <c:v>0.56647500000000006</c:v>
                </c:pt>
                <c:pt idx="1782">
                  <c:v>0.59347500000000009</c:v>
                </c:pt>
                <c:pt idx="1783">
                  <c:v>0.58872499999999994</c:v>
                </c:pt>
                <c:pt idx="1784">
                  <c:v>0.58114999999999994</c:v>
                </c:pt>
                <c:pt idx="1785">
                  <c:v>0.55945</c:v>
                </c:pt>
                <c:pt idx="1786">
                  <c:v>0.5618749999999999</c:v>
                </c:pt>
                <c:pt idx="1787">
                  <c:v>0.55489999999999995</c:v>
                </c:pt>
                <c:pt idx="1788">
                  <c:v>0.55422499999999997</c:v>
                </c:pt>
                <c:pt idx="1789">
                  <c:v>0.56367499999999993</c:v>
                </c:pt>
                <c:pt idx="1790">
                  <c:v>0.59100000000000008</c:v>
                </c:pt>
                <c:pt idx="1791">
                  <c:v>0.63234999999999997</c:v>
                </c:pt>
                <c:pt idx="1792">
                  <c:v>0.63027500000000003</c:v>
                </c:pt>
                <c:pt idx="1793">
                  <c:v>0.60882500000000006</c:v>
                </c:pt>
                <c:pt idx="1794">
                  <c:v>0.61870000000000003</c:v>
                </c:pt>
                <c:pt idx="1795">
                  <c:v>0.62012500000000004</c:v>
                </c:pt>
                <c:pt idx="1796">
                  <c:v>0.62095</c:v>
                </c:pt>
                <c:pt idx="1797">
                  <c:v>0.60797499999999993</c:v>
                </c:pt>
                <c:pt idx="1798">
                  <c:v>0.59945000000000004</c:v>
                </c:pt>
                <c:pt idx="1799">
                  <c:v>0.586175</c:v>
                </c:pt>
                <c:pt idx="1800">
                  <c:v>0.561975</c:v>
                </c:pt>
                <c:pt idx="1801">
                  <c:v>0.54727499999999996</c:v>
                </c:pt>
                <c:pt idx="1802">
                  <c:v>0.579125</c:v>
                </c:pt>
                <c:pt idx="1803">
                  <c:v>0.57072500000000004</c:v>
                </c:pt>
                <c:pt idx="1804">
                  <c:v>0.56947500000000006</c:v>
                </c:pt>
                <c:pt idx="1805">
                  <c:v>0.58224999999999993</c:v>
                </c:pt>
                <c:pt idx="1806">
                  <c:v>0.56574999999999998</c:v>
                </c:pt>
                <c:pt idx="1807">
                  <c:v>0.58994999999999997</c:v>
                </c:pt>
                <c:pt idx="1808">
                  <c:v>0.55217499999999997</c:v>
                </c:pt>
                <c:pt idx="1809">
                  <c:v>0.56299999999999994</c:v>
                </c:pt>
                <c:pt idx="1810">
                  <c:v>0.53732500000000005</c:v>
                </c:pt>
                <c:pt idx="1811">
                  <c:v>0.50962499999999999</c:v>
                </c:pt>
                <c:pt idx="1812">
                  <c:v>0.49269999999999997</c:v>
                </c:pt>
                <c:pt idx="1813">
                  <c:v>0.47842499999999999</c:v>
                </c:pt>
                <c:pt idx="1814">
                  <c:v>0.50417500000000004</c:v>
                </c:pt>
                <c:pt idx="1815">
                  <c:v>0.51595000000000002</c:v>
                </c:pt>
                <c:pt idx="1816">
                  <c:v>0.52725</c:v>
                </c:pt>
                <c:pt idx="1817">
                  <c:v>0.534775</c:v>
                </c:pt>
                <c:pt idx="1818">
                  <c:v>0.50987499999999997</c:v>
                </c:pt>
                <c:pt idx="1819">
                  <c:v>0.53190000000000004</c:v>
                </c:pt>
                <c:pt idx="1820">
                  <c:v>0.531775</c:v>
                </c:pt>
                <c:pt idx="1821">
                  <c:v>0.53410000000000002</c:v>
                </c:pt>
                <c:pt idx="1822">
                  <c:v>0.52295000000000003</c:v>
                </c:pt>
                <c:pt idx="1823">
                  <c:v>0.54667500000000002</c:v>
                </c:pt>
                <c:pt idx="1824">
                  <c:v>0.51467499999999999</c:v>
                </c:pt>
                <c:pt idx="1825">
                  <c:v>0.52274999999999994</c:v>
                </c:pt>
                <c:pt idx="1826">
                  <c:v>0.50649999999999995</c:v>
                </c:pt>
                <c:pt idx="1827">
                  <c:v>0.50490000000000002</c:v>
                </c:pt>
                <c:pt idx="1828">
                  <c:v>0.48224999999999996</c:v>
                </c:pt>
                <c:pt idx="1829">
                  <c:v>0.48975000000000002</c:v>
                </c:pt>
                <c:pt idx="1830">
                  <c:v>0.4375</c:v>
                </c:pt>
                <c:pt idx="1831">
                  <c:v>0.41134999999999999</c:v>
                </c:pt>
                <c:pt idx="1832">
                  <c:v>0.40405000000000002</c:v>
                </c:pt>
                <c:pt idx="1833">
                  <c:v>0.43707499999999999</c:v>
                </c:pt>
                <c:pt idx="1834">
                  <c:v>0.43545</c:v>
                </c:pt>
                <c:pt idx="1835">
                  <c:v>0.44322500000000004</c:v>
                </c:pt>
                <c:pt idx="1836">
                  <c:v>0.41634999999999989</c:v>
                </c:pt>
                <c:pt idx="1837">
                  <c:v>0.40862500000000002</c:v>
                </c:pt>
                <c:pt idx="1838">
                  <c:v>0.39497500000000002</c:v>
                </c:pt>
                <c:pt idx="1839">
                  <c:v>0.34275</c:v>
                </c:pt>
                <c:pt idx="1840">
                  <c:v>0.344725</c:v>
                </c:pt>
                <c:pt idx="1841">
                  <c:v>0.37670000000000003</c:v>
                </c:pt>
                <c:pt idx="1842">
                  <c:v>0.35702499999999998</c:v>
                </c:pt>
                <c:pt idx="1843">
                  <c:v>0.36262499999999998</c:v>
                </c:pt>
                <c:pt idx="1844">
                  <c:v>0.36207500000000004</c:v>
                </c:pt>
                <c:pt idx="1845">
                  <c:v>0.34205000000000008</c:v>
                </c:pt>
                <c:pt idx="1846">
                  <c:v>0.34242499999999998</c:v>
                </c:pt>
                <c:pt idx="1847">
                  <c:v>0.35129999999999995</c:v>
                </c:pt>
                <c:pt idx="1848">
                  <c:v>0.33512500000000001</c:v>
                </c:pt>
                <c:pt idx="1849">
                  <c:v>0.30535000000000001</c:v>
                </c:pt>
                <c:pt idx="1850">
                  <c:v>0.30354999999999999</c:v>
                </c:pt>
                <c:pt idx="1851">
                  <c:v>0.29799999999999999</c:v>
                </c:pt>
                <c:pt idx="1852">
                  <c:v>0.31240000000000001</c:v>
                </c:pt>
                <c:pt idx="1853">
                  <c:v>0.3649</c:v>
                </c:pt>
                <c:pt idx="1854">
                  <c:v>0.36395</c:v>
                </c:pt>
                <c:pt idx="1855">
                  <c:v>0.37504999999999999</c:v>
                </c:pt>
                <c:pt idx="1856">
                  <c:v>0.36670000000000003</c:v>
                </c:pt>
                <c:pt idx="1857">
                  <c:v>0.38002499999999995</c:v>
                </c:pt>
                <c:pt idx="1858">
                  <c:v>0.351275</c:v>
                </c:pt>
                <c:pt idx="1859">
                  <c:v>0.34545000000000003</c:v>
                </c:pt>
                <c:pt idx="1860">
                  <c:v>0.33955000000000002</c:v>
                </c:pt>
                <c:pt idx="1861">
                  <c:v>0.33850000000000002</c:v>
                </c:pt>
                <c:pt idx="1862">
                  <c:v>0.32550000000000001</c:v>
                </c:pt>
                <c:pt idx="1863">
                  <c:v>0.32197500000000001</c:v>
                </c:pt>
                <c:pt idx="1864">
                  <c:v>0.32965</c:v>
                </c:pt>
                <c:pt idx="1865">
                  <c:v>0.34082499999999999</c:v>
                </c:pt>
                <c:pt idx="1866">
                  <c:v>0.3826</c:v>
                </c:pt>
                <c:pt idx="1867">
                  <c:v>0.39022500000000004</c:v>
                </c:pt>
                <c:pt idx="1868">
                  <c:v>0.37017499999999998</c:v>
                </c:pt>
                <c:pt idx="1869">
                  <c:v>0.35780000000000001</c:v>
                </c:pt>
                <c:pt idx="1870">
                  <c:v>0.41410000000000002</c:v>
                </c:pt>
                <c:pt idx="1871">
                  <c:v>0.40915000000000001</c:v>
                </c:pt>
                <c:pt idx="1872">
                  <c:v>0.40227500000000005</c:v>
                </c:pt>
                <c:pt idx="1873">
                  <c:v>0.42795000000000005</c:v>
                </c:pt>
                <c:pt idx="1874">
                  <c:v>0.42332499999999995</c:v>
                </c:pt>
                <c:pt idx="1875">
                  <c:v>0.45634999999999998</c:v>
                </c:pt>
                <c:pt idx="1876">
                  <c:v>0.44882500000000003</c:v>
                </c:pt>
                <c:pt idx="1877">
                  <c:v>0.42717499999999997</c:v>
                </c:pt>
                <c:pt idx="1878">
                  <c:v>0.45217499999999999</c:v>
                </c:pt>
                <c:pt idx="1879">
                  <c:v>0.44569999999999999</c:v>
                </c:pt>
                <c:pt idx="1880">
                  <c:v>0.43135000000000001</c:v>
                </c:pt>
                <c:pt idx="1881">
                  <c:v>0.450075</c:v>
                </c:pt>
                <c:pt idx="1882">
                  <c:v>0.47470000000000001</c:v>
                </c:pt>
                <c:pt idx="1883">
                  <c:v>0.493475</c:v>
                </c:pt>
                <c:pt idx="1884">
                  <c:v>0.45765</c:v>
                </c:pt>
                <c:pt idx="1885">
                  <c:v>0.462175</c:v>
                </c:pt>
                <c:pt idx="1886">
                  <c:v>0.452125</c:v>
                </c:pt>
                <c:pt idx="1887">
                  <c:v>0.52807499999999996</c:v>
                </c:pt>
                <c:pt idx="1888">
                  <c:v>0.55014999999999992</c:v>
                </c:pt>
                <c:pt idx="1889">
                  <c:v>0.56752499999999995</c:v>
                </c:pt>
                <c:pt idx="1890">
                  <c:v>0.60265000000000002</c:v>
                </c:pt>
                <c:pt idx="1891">
                  <c:v>0.591275</c:v>
                </c:pt>
                <c:pt idx="1892">
                  <c:v>0.59352500000000008</c:v>
                </c:pt>
                <c:pt idx="1893">
                  <c:v>0.57277500000000003</c:v>
                </c:pt>
                <c:pt idx="1894">
                  <c:v>0.58044999999999991</c:v>
                </c:pt>
                <c:pt idx="1895">
                  <c:v>0.61860000000000004</c:v>
                </c:pt>
                <c:pt idx="1896">
                  <c:v>0.62185000000000001</c:v>
                </c:pt>
                <c:pt idx="1897">
                  <c:v>0.63287500000000008</c:v>
                </c:pt>
                <c:pt idx="1898">
                  <c:v>0.67467500000000014</c:v>
                </c:pt>
                <c:pt idx="1899">
                  <c:v>0.69112499999999999</c:v>
                </c:pt>
                <c:pt idx="1900">
                  <c:v>0.68117500000000009</c:v>
                </c:pt>
                <c:pt idx="1901">
                  <c:v>0.64555000000000007</c:v>
                </c:pt>
                <c:pt idx="1902">
                  <c:v>0.60914999999999997</c:v>
                </c:pt>
                <c:pt idx="1903">
                  <c:v>0.64537500000000003</c:v>
                </c:pt>
                <c:pt idx="1904">
                  <c:v>0.66872500000000001</c:v>
                </c:pt>
                <c:pt idx="1905">
                  <c:v>0.69494999999999996</c:v>
                </c:pt>
                <c:pt idx="1906">
                  <c:v>0.69107499999999988</c:v>
                </c:pt>
                <c:pt idx="1907">
                  <c:v>0.72077499999999994</c:v>
                </c:pt>
                <c:pt idx="1908">
                  <c:v>0.69045000000000001</c:v>
                </c:pt>
                <c:pt idx="1909">
                  <c:v>0.68859999999999999</c:v>
                </c:pt>
                <c:pt idx="1910">
                  <c:v>0.67472500000000002</c:v>
                </c:pt>
                <c:pt idx="1911">
                  <c:v>0.61002500000000004</c:v>
                </c:pt>
                <c:pt idx="1912">
                  <c:v>0.63385000000000002</c:v>
                </c:pt>
                <c:pt idx="1913">
                  <c:v>0.64272499999999999</c:v>
                </c:pt>
                <c:pt idx="1914">
                  <c:v>0.65092499999999998</c:v>
                </c:pt>
                <c:pt idx="1915">
                  <c:v>0.62280000000000002</c:v>
                </c:pt>
                <c:pt idx="1916">
                  <c:v>0.64427500000000004</c:v>
                </c:pt>
                <c:pt idx="1917">
                  <c:v>0.57630000000000003</c:v>
                </c:pt>
                <c:pt idx="1918">
                  <c:v>0.51670000000000005</c:v>
                </c:pt>
                <c:pt idx="1919">
                  <c:v>0.53864999999999996</c:v>
                </c:pt>
                <c:pt idx="1920">
                  <c:v>0.50465000000000004</c:v>
                </c:pt>
                <c:pt idx="1921">
                  <c:v>0.57010000000000005</c:v>
                </c:pt>
                <c:pt idx="1922">
                  <c:v>0.57499999999999996</c:v>
                </c:pt>
                <c:pt idx="1923">
                  <c:v>0.57087500000000002</c:v>
                </c:pt>
                <c:pt idx="1924">
                  <c:v>0.60237499999999999</c:v>
                </c:pt>
                <c:pt idx="1925">
                  <c:v>0.61204999999999998</c:v>
                </c:pt>
                <c:pt idx="1926">
                  <c:v>0.59389999999999998</c:v>
                </c:pt>
                <c:pt idx="1927">
                  <c:v>0.57632499999999998</c:v>
                </c:pt>
                <c:pt idx="1928">
                  <c:v>0.53862499999999991</c:v>
                </c:pt>
                <c:pt idx="1929">
                  <c:v>0.58087500000000003</c:v>
                </c:pt>
                <c:pt idx="1930">
                  <c:v>0.62734999999999996</c:v>
                </c:pt>
                <c:pt idx="1931">
                  <c:v>0.61945000000000006</c:v>
                </c:pt>
                <c:pt idx="1932">
                  <c:v>0.60707500000000003</c:v>
                </c:pt>
                <c:pt idx="1933">
                  <c:v>0.50697499999999995</c:v>
                </c:pt>
                <c:pt idx="1934">
                  <c:v>0.52712500000000007</c:v>
                </c:pt>
                <c:pt idx="1935">
                  <c:v>0.488375</c:v>
                </c:pt>
                <c:pt idx="1936">
                  <c:v>0.48462499999999997</c:v>
                </c:pt>
                <c:pt idx="1937">
                  <c:v>0.48499999999999999</c:v>
                </c:pt>
                <c:pt idx="1938">
                  <c:v>0.4365</c:v>
                </c:pt>
                <c:pt idx="1939">
                  <c:v>0.45367499999999999</c:v>
                </c:pt>
                <c:pt idx="1940">
                  <c:v>0.46867500000000001</c:v>
                </c:pt>
                <c:pt idx="1941">
                  <c:v>0.50647500000000001</c:v>
                </c:pt>
                <c:pt idx="1942">
                  <c:v>0.48487500000000006</c:v>
                </c:pt>
                <c:pt idx="1943">
                  <c:v>0.48097500000000004</c:v>
                </c:pt>
                <c:pt idx="1944">
                  <c:v>0.44367500000000004</c:v>
                </c:pt>
                <c:pt idx="1945">
                  <c:v>0.46007500000000001</c:v>
                </c:pt>
                <c:pt idx="1946">
                  <c:v>0.46847500000000009</c:v>
                </c:pt>
                <c:pt idx="1947">
                  <c:v>0.464225</c:v>
                </c:pt>
                <c:pt idx="1948">
                  <c:v>0.45509999999999995</c:v>
                </c:pt>
                <c:pt idx="1949">
                  <c:v>0.46482499999999999</c:v>
                </c:pt>
                <c:pt idx="1950">
                  <c:v>0.51822499999999994</c:v>
                </c:pt>
                <c:pt idx="1951">
                  <c:v>0.52422499999999994</c:v>
                </c:pt>
                <c:pt idx="1952">
                  <c:v>0.55479999999999996</c:v>
                </c:pt>
                <c:pt idx="1953">
                  <c:v>0.55517499999999997</c:v>
                </c:pt>
                <c:pt idx="1954">
                  <c:v>0.5514</c:v>
                </c:pt>
                <c:pt idx="1955">
                  <c:v>0.55417500000000008</c:v>
                </c:pt>
                <c:pt idx="1956">
                  <c:v>0.60747499999999999</c:v>
                </c:pt>
                <c:pt idx="1957">
                  <c:v>0.59157499999999996</c:v>
                </c:pt>
                <c:pt idx="1958">
                  <c:v>0.59020000000000006</c:v>
                </c:pt>
                <c:pt idx="1959">
                  <c:v>0.6346750000000001</c:v>
                </c:pt>
                <c:pt idx="1960">
                  <c:v>0.67232499999999995</c:v>
                </c:pt>
                <c:pt idx="1961">
                  <c:v>0.69672500000000004</c:v>
                </c:pt>
                <c:pt idx="1962">
                  <c:v>0.73344999999999994</c:v>
                </c:pt>
                <c:pt idx="1963">
                  <c:v>0.75742500000000001</c:v>
                </c:pt>
                <c:pt idx="1964">
                  <c:v>0.76222500000000004</c:v>
                </c:pt>
                <c:pt idx="1965">
                  <c:v>0.75580000000000003</c:v>
                </c:pt>
                <c:pt idx="1966">
                  <c:v>0.73655000000000004</c:v>
                </c:pt>
                <c:pt idx="1967">
                  <c:v>0.71100000000000008</c:v>
                </c:pt>
                <c:pt idx="1968">
                  <c:v>0.75537500000000002</c:v>
                </c:pt>
                <c:pt idx="1969">
                  <c:v>0.77120000000000011</c:v>
                </c:pt>
                <c:pt idx="1970">
                  <c:v>0.80210000000000004</c:v>
                </c:pt>
                <c:pt idx="1971">
                  <c:v>0.81132500000000007</c:v>
                </c:pt>
                <c:pt idx="1972">
                  <c:v>0.78597500000000009</c:v>
                </c:pt>
                <c:pt idx="1973">
                  <c:v>0.74809999999999999</c:v>
                </c:pt>
                <c:pt idx="1974">
                  <c:v>0.73082500000000006</c:v>
                </c:pt>
                <c:pt idx="1975">
                  <c:v>0.74669999999999992</c:v>
                </c:pt>
                <c:pt idx="1976">
                  <c:v>0.78049999999999997</c:v>
                </c:pt>
                <c:pt idx="1977">
                  <c:v>0.7806249999999999</c:v>
                </c:pt>
                <c:pt idx="1978">
                  <c:v>0.78317499999999995</c:v>
                </c:pt>
                <c:pt idx="1979">
                  <c:v>0.81514999999999993</c:v>
                </c:pt>
                <c:pt idx="1980">
                  <c:v>0.82420000000000004</c:v>
                </c:pt>
                <c:pt idx="1981">
                  <c:v>0.81135000000000002</c:v>
                </c:pt>
                <c:pt idx="1982">
                  <c:v>0.87717500000000004</c:v>
                </c:pt>
                <c:pt idx="1983">
                  <c:v>0.92872500000000002</c:v>
                </c:pt>
                <c:pt idx="1984">
                  <c:v>0.93542500000000006</c:v>
                </c:pt>
                <c:pt idx="1985">
                  <c:v>0.98209999999999997</c:v>
                </c:pt>
                <c:pt idx="1986">
                  <c:v>0.94669999999999987</c:v>
                </c:pt>
                <c:pt idx="1987">
                  <c:v>1.015325</c:v>
                </c:pt>
                <c:pt idx="1988">
                  <c:v>1.0005500000000001</c:v>
                </c:pt>
                <c:pt idx="1989">
                  <c:v>1.0172749999999999</c:v>
                </c:pt>
                <c:pt idx="1990">
                  <c:v>1.0359750000000001</c:v>
                </c:pt>
                <c:pt idx="1991">
                  <c:v>1.0120749999999998</c:v>
                </c:pt>
                <c:pt idx="1992">
                  <c:v>0.96805000000000008</c:v>
                </c:pt>
                <c:pt idx="1993">
                  <c:v>0.92654999999999998</c:v>
                </c:pt>
                <c:pt idx="1994">
                  <c:v>0.9370750000000001</c:v>
                </c:pt>
                <c:pt idx="1995">
                  <c:v>0.96067500000000006</c:v>
                </c:pt>
                <c:pt idx="1996">
                  <c:v>0.97199999999999998</c:v>
                </c:pt>
                <c:pt idx="1997">
                  <c:v>0.94319999999999993</c:v>
                </c:pt>
                <c:pt idx="1998">
                  <c:v>0.96367500000000006</c:v>
                </c:pt>
                <c:pt idx="1999">
                  <c:v>0.88797499999999996</c:v>
                </c:pt>
                <c:pt idx="2000">
                  <c:v>0.73770000000000002</c:v>
                </c:pt>
                <c:pt idx="2001">
                  <c:v>0.82275000000000009</c:v>
                </c:pt>
                <c:pt idx="2002">
                  <c:v>0.83180000000000009</c:v>
                </c:pt>
                <c:pt idx="2003">
                  <c:v>0.75554999999999994</c:v>
                </c:pt>
                <c:pt idx="2004">
                  <c:v>0.80002499999999999</c:v>
                </c:pt>
                <c:pt idx="2005">
                  <c:v>0.88885000000000014</c:v>
                </c:pt>
                <c:pt idx="2006">
                  <c:v>0.96292500000000003</c:v>
                </c:pt>
                <c:pt idx="2007">
                  <c:v>0.99207500000000004</c:v>
                </c:pt>
                <c:pt idx="2008">
                  <c:v>0.97710000000000008</c:v>
                </c:pt>
                <c:pt idx="2009">
                  <c:v>1.0711250000000001</c:v>
                </c:pt>
                <c:pt idx="2010">
                  <c:v>1.0622750000000001</c:v>
                </c:pt>
                <c:pt idx="2011">
                  <c:v>1.1024</c:v>
                </c:pt>
                <c:pt idx="2012">
                  <c:v>1.079</c:v>
                </c:pt>
                <c:pt idx="2013">
                  <c:v>1.0543499999999999</c:v>
                </c:pt>
                <c:pt idx="2014">
                  <c:v>1.149125</c:v>
                </c:pt>
                <c:pt idx="2015">
                  <c:v>1.2003250000000001</c:v>
                </c:pt>
                <c:pt idx="2016">
                  <c:v>1.151025</c:v>
                </c:pt>
                <c:pt idx="2017">
                  <c:v>1.19235</c:v>
                </c:pt>
                <c:pt idx="2018">
                  <c:v>1.2463500000000001</c:v>
                </c:pt>
                <c:pt idx="2019">
                  <c:v>1.224375</c:v>
                </c:pt>
                <c:pt idx="2020">
                  <c:v>1.2282250000000001</c:v>
                </c:pt>
                <c:pt idx="2021">
                  <c:v>1.2195499999999999</c:v>
                </c:pt>
                <c:pt idx="2022">
                  <c:v>1.175475</c:v>
                </c:pt>
                <c:pt idx="2023">
                  <c:v>1.1903250000000001</c:v>
                </c:pt>
                <c:pt idx="2024">
                  <c:v>1.1653</c:v>
                </c:pt>
                <c:pt idx="2025">
                  <c:v>1.2561</c:v>
                </c:pt>
                <c:pt idx="2026">
                  <c:v>1.296125</c:v>
                </c:pt>
                <c:pt idx="2027">
                  <c:v>1.3227</c:v>
                </c:pt>
                <c:pt idx="2028">
                  <c:v>1.3443499999999999</c:v>
                </c:pt>
                <c:pt idx="2029">
                  <c:v>1.419</c:v>
                </c:pt>
                <c:pt idx="2030">
                  <c:v>1.3879999999999999</c:v>
                </c:pt>
                <c:pt idx="2031">
                  <c:v>1.374425</c:v>
                </c:pt>
                <c:pt idx="2032">
                  <c:v>1.4452</c:v>
                </c:pt>
                <c:pt idx="2033">
                  <c:v>1.4481999999999999</c:v>
                </c:pt>
                <c:pt idx="2034">
                  <c:v>1.4552499999999999</c:v>
                </c:pt>
                <c:pt idx="2035">
                  <c:v>1.51335</c:v>
                </c:pt>
                <c:pt idx="2036">
                  <c:v>1.46225</c:v>
                </c:pt>
                <c:pt idx="2037">
                  <c:v>1.5280749999999999</c:v>
                </c:pt>
                <c:pt idx="2038">
                  <c:v>1.518775</c:v>
                </c:pt>
                <c:pt idx="2039">
                  <c:v>1.433775</c:v>
                </c:pt>
                <c:pt idx="2040">
                  <c:v>1.3915</c:v>
                </c:pt>
                <c:pt idx="2041">
                  <c:v>1.4205000000000001</c:v>
                </c:pt>
                <c:pt idx="2042">
                  <c:v>1.4541250000000001</c:v>
                </c:pt>
                <c:pt idx="2043">
                  <c:v>1.4989250000000001</c:v>
                </c:pt>
                <c:pt idx="2044">
                  <c:v>1.5186999999999999</c:v>
                </c:pt>
                <c:pt idx="2045">
                  <c:v>1.528975</c:v>
                </c:pt>
                <c:pt idx="2046">
                  <c:v>1.5234000000000001</c:v>
                </c:pt>
                <c:pt idx="2047">
                  <c:v>1.5665499999999999</c:v>
                </c:pt>
                <c:pt idx="2048">
                  <c:v>1.6218249999999999</c:v>
                </c:pt>
                <c:pt idx="2049">
                  <c:v>1.5807749999999998</c:v>
                </c:pt>
                <c:pt idx="2050">
                  <c:v>1.5193000000000001</c:v>
                </c:pt>
                <c:pt idx="2051">
                  <c:v>1.4924499999999998</c:v>
                </c:pt>
                <c:pt idx="2052">
                  <c:v>1.3965749999999999</c:v>
                </c:pt>
                <c:pt idx="2053">
                  <c:v>1.4614749999999999</c:v>
                </c:pt>
                <c:pt idx="2054">
                  <c:v>1.446475</c:v>
                </c:pt>
                <c:pt idx="2055">
                  <c:v>1.5372999999999999</c:v>
                </c:pt>
                <c:pt idx="2056">
                  <c:v>1.5032749999999999</c:v>
                </c:pt>
                <c:pt idx="2057">
                  <c:v>1.4716</c:v>
                </c:pt>
                <c:pt idx="2058">
                  <c:v>1.4629999999999999</c:v>
                </c:pt>
                <c:pt idx="2059">
                  <c:v>1.517325</c:v>
                </c:pt>
                <c:pt idx="2060">
                  <c:v>1.4580499999999998</c:v>
                </c:pt>
                <c:pt idx="2061">
                  <c:v>1.4526750000000002</c:v>
                </c:pt>
                <c:pt idx="2062">
                  <c:v>1.4860250000000002</c:v>
                </c:pt>
                <c:pt idx="2063">
                  <c:v>1.460475</c:v>
                </c:pt>
                <c:pt idx="2064">
                  <c:v>1.5024500000000001</c:v>
                </c:pt>
                <c:pt idx="2065">
                  <c:v>1.5747750000000003</c:v>
                </c:pt>
                <c:pt idx="2066">
                  <c:v>1.6189250000000002</c:v>
                </c:pt>
                <c:pt idx="2067">
                  <c:v>1.633375</c:v>
                </c:pt>
                <c:pt idx="2068">
                  <c:v>1.647025</c:v>
                </c:pt>
                <c:pt idx="2069">
                  <c:v>1.7109000000000001</c:v>
                </c:pt>
                <c:pt idx="2070">
                  <c:v>1.6799000000000002</c:v>
                </c:pt>
                <c:pt idx="2071">
                  <c:v>1.7153750000000001</c:v>
                </c:pt>
                <c:pt idx="2072">
                  <c:v>1.7585999999999999</c:v>
                </c:pt>
                <c:pt idx="2073">
                  <c:v>1.8403749999999999</c:v>
                </c:pt>
                <c:pt idx="2074">
                  <c:v>1.941675</c:v>
                </c:pt>
                <c:pt idx="2075">
                  <c:v>2.0120999999999998</c:v>
                </c:pt>
                <c:pt idx="2076">
                  <c:v>1.9085750000000001</c:v>
                </c:pt>
                <c:pt idx="2077">
                  <c:v>1.9183749999999999</c:v>
                </c:pt>
                <c:pt idx="2078">
                  <c:v>1.90045</c:v>
                </c:pt>
                <c:pt idx="2079">
                  <c:v>1.9516249999999999</c:v>
                </c:pt>
                <c:pt idx="2080">
                  <c:v>1.981525</c:v>
                </c:pt>
                <c:pt idx="2081">
                  <c:v>1.8810499999999997</c:v>
                </c:pt>
                <c:pt idx="2082">
                  <c:v>1.7638250000000002</c:v>
                </c:pt>
                <c:pt idx="2083">
                  <c:v>1.773075</c:v>
                </c:pt>
                <c:pt idx="2084">
                  <c:v>1.8429500000000001</c:v>
                </c:pt>
                <c:pt idx="2085">
                  <c:v>1.8725250000000002</c:v>
                </c:pt>
                <c:pt idx="2086">
                  <c:v>1.8040249999999998</c:v>
                </c:pt>
                <c:pt idx="2087">
                  <c:v>1.6996249999999999</c:v>
                </c:pt>
                <c:pt idx="2088">
                  <c:v>1.6024499999999999</c:v>
                </c:pt>
                <c:pt idx="2089">
                  <c:v>1.6566750000000001</c:v>
                </c:pt>
                <c:pt idx="2090">
                  <c:v>1.5608250000000001</c:v>
                </c:pt>
                <c:pt idx="2091">
                  <c:v>1.6161000000000001</c:v>
                </c:pt>
                <c:pt idx="2092">
                  <c:v>1.6694250000000002</c:v>
                </c:pt>
                <c:pt idx="2093">
                  <c:v>1.7232499999999997</c:v>
                </c:pt>
                <c:pt idx="2094">
                  <c:v>1.6620999999999999</c:v>
                </c:pt>
                <c:pt idx="2095">
                  <c:v>1.6019999999999999</c:v>
                </c:pt>
                <c:pt idx="2096">
                  <c:v>1.5896750000000002</c:v>
                </c:pt>
                <c:pt idx="2097">
                  <c:v>1.61575</c:v>
                </c:pt>
                <c:pt idx="2098">
                  <c:v>1.5904</c:v>
                </c:pt>
                <c:pt idx="2099">
                  <c:v>1.6451000000000002</c:v>
                </c:pt>
                <c:pt idx="2100">
                  <c:v>1.6756250000000001</c:v>
                </c:pt>
                <c:pt idx="2101">
                  <c:v>1.664075</c:v>
                </c:pt>
                <c:pt idx="2102">
                  <c:v>1.5918000000000001</c:v>
                </c:pt>
                <c:pt idx="2103">
                  <c:v>1.48065</c:v>
                </c:pt>
                <c:pt idx="2104">
                  <c:v>1.4841</c:v>
                </c:pt>
                <c:pt idx="2105">
                  <c:v>1.4613499999999999</c:v>
                </c:pt>
                <c:pt idx="2106">
                  <c:v>1.4692499999999999</c:v>
                </c:pt>
                <c:pt idx="2107">
                  <c:v>1.3908</c:v>
                </c:pt>
                <c:pt idx="2108">
                  <c:v>1.3755500000000001</c:v>
                </c:pt>
                <c:pt idx="2109">
                  <c:v>1.3333249999999999</c:v>
                </c:pt>
                <c:pt idx="2110">
                  <c:v>1.3999250000000001</c:v>
                </c:pt>
                <c:pt idx="2111">
                  <c:v>1.4171749999999999</c:v>
                </c:pt>
                <c:pt idx="2112">
                  <c:v>1.3864749999999999</c:v>
                </c:pt>
                <c:pt idx="2113">
                  <c:v>1.496875</c:v>
                </c:pt>
                <c:pt idx="2114">
                  <c:v>1.44255</c:v>
                </c:pt>
                <c:pt idx="2115">
                  <c:v>1.4565250000000001</c:v>
                </c:pt>
                <c:pt idx="2116">
                  <c:v>1.449975</c:v>
                </c:pt>
                <c:pt idx="2117">
                  <c:v>1.5242999999999998</c:v>
                </c:pt>
                <c:pt idx="2118">
                  <c:v>1.52725</c:v>
                </c:pt>
                <c:pt idx="2119">
                  <c:v>1.4707749999999999</c:v>
                </c:pt>
                <c:pt idx="2120">
                  <c:v>1.5161500000000001</c:v>
                </c:pt>
                <c:pt idx="2121">
                  <c:v>1.61145</c:v>
                </c:pt>
                <c:pt idx="2122">
                  <c:v>1.6219250000000001</c:v>
                </c:pt>
                <c:pt idx="2123">
                  <c:v>1.700925</c:v>
                </c:pt>
                <c:pt idx="2124">
                  <c:v>1.7613750000000001</c:v>
                </c:pt>
                <c:pt idx="2125">
                  <c:v>1.7873749999999999</c:v>
                </c:pt>
                <c:pt idx="2126">
                  <c:v>1.8470500000000003</c:v>
                </c:pt>
                <c:pt idx="2127">
                  <c:v>1.794575</c:v>
                </c:pt>
                <c:pt idx="2128">
                  <c:v>1.810975</c:v>
                </c:pt>
                <c:pt idx="2129">
                  <c:v>1.8611249999999999</c:v>
                </c:pt>
                <c:pt idx="2130">
                  <c:v>1.8836250000000001</c:v>
                </c:pt>
                <c:pt idx="2131">
                  <c:v>1.9369999999999998</c:v>
                </c:pt>
                <c:pt idx="2132">
                  <c:v>1.9812000000000001</c:v>
                </c:pt>
                <c:pt idx="2133">
                  <c:v>1.9653</c:v>
                </c:pt>
                <c:pt idx="2134">
                  <c:v>1.9792749999999999</c:v>
                </c:pt>
                <c:pt idx="2135">
                  <c:v>2.0787749999999998</c:v>
                </c:pt>
                <c:pt idx="2136">
                  <c:v>2.0279249999999998</c:v>
                </c:pt>
                <c:pt idx="2137">
                  <c:v>2.1048</c:v>
                </c:pt>
                <c:pt idx="2138">
                  <c:v>2.0849250000000001</c:v>
                </c:pt>
                <c:pt idx="2139">
                  <c:v>2.0823</c:v>
                </c:pt>
                <c:pt idx="2140">
                  <c:v>2.135275</c:v>
                </c:pt>
                <c:pt idx="2141">
                  <c:v>2.1244499999999999</c:v>
                </c:pt>
                <c:pt idx="2142">
                  <c:v>2.157</c:v>
                </c:pt>
                <c:pt idx="2143">
                  <c:v>2.1468500000000001</c:v>
                </c:pt>
                <c:pt idx="2144">
                  <c:v>2.1691250000000002</c:v>
                </c:pt>
                <c:pt idx="2145">
                  <c:v>2.2564250000000001</c:v>
                </c:pt>
                <c:pt idx="2146">
                  <c:v>2.2446250000000001</c:v>
                </c:pt>
                <c:pt idx="2147">
                  <c:v>2.3489500000000003</c:v>
                </c:pt>
                <c:pt idx="2148">
                  <c:v>2.4396500000000003</c:v>
                </c:pt>
                <c:pt idx="2149">
                  <c:v>2.6298500000000002</c:v>
                </c:pt>
                <c:pt idx="2150">
                  <c:v>2.7295249999999998</c:v>
                </c:pt>
                <c:pt idx="2151">
                  <c:v>2.5229499999999998</c:v>
                </c:pt>
                <c:pt idx="2152">
                  <c:v>2.5867749999999998</c:v>
                </c:pt>
                <c:pt idx="2153">
                  <c:v>2.5640499999999999</c:v>
                </c:pt>
                <c:pt idx="2154">
                  <c:v>2.4359500000000001</c:v>
                </c:pt>
                <c:pt idx="2155">
                  <c:v>2.3956750000000002</c:v>
                </c:pt>
                <c:pt idx="2156">
                  <c:v>2.5139500000000004</c:v>
                </c:pt>
                <c:pt idx="2157">
                  <c:v>2.5784250000000002</c:v>
                </c:pt>
                <c:pt idx="2158">
                  <c:v>2.637175</c:v>
                </c:pt>
                <c:pt idx="2159">
                  <c:v>2.7325000000000004</c:v>
                </c:pt>
                <c:pt idx="2160">
                  <c:v>2.7310249999999998</c:v>
                </c:pt>
                <c:pt idx="2161">
                  <c:v>2.7208249999999996</c:v>
                </c:pt>
                <c:pt idx="2162">
                  <c:v>2.665375</c:v>
                </c:pt>
                <c:pt idx="2163">
                  <c:v>2.7328250000000001</c:v>
                </c:pt>
                <c:pt idx="2164">
                  <c:v>2.6234000000000002</c:v>
                </c:pt>
                <c:pt idx="2165">
                  <c:v>2.620025</c:v>
                </c:pt>
                <c:pt idx="2166">
                  <c:v>2.6570999999999998</c:v>
                </c:pt>
                <c:pt idx="2167">
                  <c:v>2.6953</c:v>
                </c:pt>
                <c:pt idx="2168">
                  <c:v>2.7316750000000001</c:v>
                </c:pt>
                <c:pt idx="2169">
                  <c:v>2.6391499999999999</c:v>
                </c:pt>
                <c:pt idx="2170">
                  <c:v>2.5365500000000001</c:v>
                </c:pt>
                <c:pt idx="2171">
                  <c:v>2.4828000000000001</c:v>
                </c:pt>
                <c:pt idx="2172">
                  <c:v>2.4383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05-4EE7-A714-E4EF2A081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9396783"/>
        <c:axId val="429407183"/>
      </c:lineChart>
      <c:lineChart>
        <c:grouping val="standard"/>
        <c:varyColors val="0"/>
        <c:ser>
          <c:idx val="3"/>
          <c:order val="3"/>
          <c:tx>
            <c:strRef>
              <c:f>'G I.AE1'!$L$2</c:f>
              <c:strCache>
                <c:ptCount val="1"/>
                <c:pt idx="0">
                  <c:v>Emergentes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AE1'!$H$3:$H$2175</c:f>
              <c:numCache>
                <c:formatCode>m/d/yyyy</c:formatCode>
                <c:ptCount val="2173"/>
                <c:pt idx="0">
                  <c:v>41821</c:v>
                </c:pt>
                <c:pt idx="1">
                  <c:v>41822</c:v>
                </c:pt>
                <c:pt idx="2">
                  <c:v>41823</c:v>
                </c:pt>
                <c:pt idx="3">
                  <c:v>41824</c:v>
                </c:pt>
                <c:pt idx="4">
                  <c:v>41827</c:v>
                </c:pt>
                <c:pt idx="5">
                  <c:v>41828</c:v>
                </c:pt>
                <c:pt idx="6">
                  <c:v>41829</c:v>
                </c:pt>
                <c:pt idx="7">
                  <c:v>41830</c:v>
                </c:pt>
                <c:pt idx="8">
                  <c:v>41831</c:v>
                </c:pt>
                <c:pt idx="9">
                  <c:v>41834</c:v>
                </c:pt>
                <c:pt idx="10">
                  <c:v>41835</c:v>
                </c:pt>
                <c:pt idx="11">
                  <c:v>41836</c:v>
                </c:pt>
                <c:pt idx="12">
                  <c:v>41837</c:v>
                </c:pt>
                <c:pt idx="13">
                  <c:v>41838</c:v>
                </c:pt>
                <c:pt idx="14">
                  <c:v>41841</c:v>
                </c:pt>
                <c:pt idx="15">
                  <c:v>41842</c:v>
                </c:pt>
                <c:pt idx="16">
                  <c:v>41843</c:v>
                </c:pt>
                <c:pt idx="17">
                  <c:v>41844</c:v>
                </c:pt>
                <c:pt idx="18">
                  <c:v>41845</c:v>
                </c:pt>
                <c:pt idx="19">
                  <c:v>41848</c:v>
                </c:pt>
                <c:pt idx="20">
                  <c:v>41849</c:v>
                </c:pt>
                <c:pt idx="21">
                  <c:v>41850</c:v>
                </c:pt>
                <c:pt idx="22">
                  <c:v>41851</c:v>
                </c:pt>
                <c:pt idx="23">
                  <c:v>41852</c:v>
                </c:pt>
                <c:pt idx="24">
                  <c:v>41855</c:v>
                </c:pt>
                <c:pt idx="25">
                  <c:v>41856</c:v>
                </c:pt>
                <c:pt idx="26">
                  <c:v>41857</c:v>
                </c:pt>
                <c:pt idx="27">
                  <c:v>41858</c:v>
                </c:pt>
                <c:pt idx="28">
                  <c:v>41859</c:v>
                </c:pt>
                <c:pt idx="29">
                  <c:v>41862</c:v>
                </c:pt>
                <c:pt idx="30">
                  <c:v>41863</c:v>
                </c:pt>
                <c:pt idx="31">
                  <c:v>41864</c:v>
                </c:pt>
                <c:pt idx="32">
                  <c:v>41865</c:v>
                </c:pt>
                <c:pt idx="33">
                  <c:v>41866</c:v>
                </c:pt>
                <c:pt idx="34">
                  <c:v>41869</c:v>
                </c:pt>
                <c:pt idx="35">
                  <c:v>41870</c:v>
                </c:pt>
                <c:pt idx="36">
                  <c:v>41871</c:v>
                </c:pt>
                <c:pt idx="37">
                  <c:v>41872</c:v>
                </c:pt>
                <c:pt idx="38">
                  <c:v>41873</c:v>
                </c:pt>
                <c:pt idx="39">
                  <c:v>41876</c:v>
                </c:pt>
                <c:pt idx="40">
                  <c:v>41877</c:v>
                </c:pt>
                <c:pt idx="41">
                  <c:v>41878</c:v>
                </c:pt>
                <c:pt idx="42">
                  <c:v>41879</c:v>
                </c:pt>
                <c:pt idx="43">
                  <c:v>41880</c:v>
                </c:pt>
                <c:pt idx="44">
                  <c:v>41883</c:v>
                </c:pt>
                <c:pt idx="45">
                  <c:v>41884</c:v>
                </c:pt>
                <c:pt idx="46">
                  <c:v>41885</c:v>
                </c:pt>
                <c:pt idx="47">
                  <c:v>41886</c:v>
                </c:pt>
                <c:pt idx="48">
                  <c:v>41887</c:v>
                </c:pt>
                <c:pt idx="49">
                  <c:v>41890</c:v>
                </c:pt>
                <c:pt idx="50">
                  <c:v>41891</c:v>
                </c:pt>
                <c:pt idx="51">
                  <c:v>41892</c:v>
                </c:pt>
                <c:pt idx="52">
                  <c:v>41893</c:v>
                </c:pt>
                <c:pt idx="53">
                  <c:v>41894</c:v>
                </c:pt>
                <c:pt idx="54">
                  <c:v>41897</c:v>
                </c:pt>
                <c:pt idx="55">
                  <c:v>41898</c:v>
                </c:pt>
                <c:pt idx="56">
                  <c:v>41899</c:v>
                </c:pt>
                <c:pt idx="57">
                  <c:v>41900</c:v>
                </c:pt>
                <c:pt idx="58">
                  <c:v>41901</c:v>
                </c:pt>
                <c:pt idx="59">
                  <c:v>41904</c:v>
                </c:pt>
                <c:pt idx="60">
                  <c:v>41905</c:v>
                </c:pt>
                <c:pt idx="61">
                  <c:v>41906</c:v>
                </c:pt>
                <c:pt idx="62">
                  <c:v>41907</c:v>
                </c:pt>
                <c:pt idx="63">
                  <c:v>41908</c:v>
                </c:pt>
                <c:pt idx="64">
                  <c:v>41911</c:v>
                </c:pt>
                <c:pt idx="65">
                  <c:v>41912</c:v>
                </c:pt>
                <c:pt idx="66">
                  <c:v>41913</c:v>
                </c:pt>
                <c:pt idx="67">
                  <c:v>41914</c:v>
                </c:pt>
                <c:pt idx="68">
                  <c:v>41915</c:v>
                </c:pt>
                <c:pt idx="69">
                  <c:v>41918</c:v>
                </c:pt>
                <c:pt idx="70">
                  <c:v>41919</c:v>
                </c:pt>
                <c:pt idx="71">
                  <c:v>41920</c:v>
                </c:pt>
                <c:pt idx="72">
                  <c:v>41921</c:v>
                </c:pt>
                <c:pt idx="73">
                  <c:v>41922</c:v>
                </c:pt>
                <c:pt idx="74">
                  <c:v>41925</c:v>
                </c:pt>
                <c:pt idx="75">
                  <c:v>41926</c:v>
                </c:pt>
                <c:pt idx="76">
                  <c:v>41927</c:v>
                </c:pt>
                <c:pt idx="77">
                  <c:v>41928</c:v>
                </c:pt>
                <c:pt idx="78">
                  <c:v>41929</c:v>
                </c:pt>
                <c:pt idx="79">
                  <c:v>41932</c:v>
                </c:pt>
                <c:pt idx="80">
                  <c:v>41933</c:v>
                </c:pt>
                <c:pt idx="81">
                  <c:v>41934</c:v>
                </c:pt>
                <c:pt idx="82">
                  <c:v>41935</c:v>
                </c:pt>
                <c:pt idx="83">
                  <c:v>41936</c:v>
                </c:pt>
                <c:pt idx="84">
                  <c:v>41939</c:v>
                </c:pt>
                <c:pt idx="85">
                  <c:v>41940</c:v>
                </c:pt>
                <c:pt idx="86">
                  <c:v>41941</c:v>
                </c:pt>
                <c:pt idx="87">
                  <c:v>41942</c:v>
                </c:pt>
                <c:pt idx="88">
                  <c:v>41943</c:v>
                </c:pt>
                <c:pt idx="89">
                  <c:v>41946</c:v>
                </c:pt>
                <c:pt idx="90">
                  <c:v>41947</c:v>
                </c:pt>
                <c:pt idx="91">
                  <c:v>41948</c:v>
                </c:pt>
                <c:pt idx="92">
                  <c:v>41949</c:v>
                </c:pt>
                <c:pt idx="93">
                  <c:v>41950</c:v>
                </c:pt>
                <c:pt idx="94">
                  <c:v>41953</c:v>
                </c:pt>
                <c:pt idx="95">
                  <c:v>41954</c:v>
                </c:pt>
                <c:pt idx="96">
                  <c:v>41955</c:v>
                </c:pt>
                <c:pt idx="97">
                  <c:v>41956</c:v>
                </c:pt>
                <c:pt idx="98">
                  <c:v>41957</c:v>
                </c:pt>
                <c:pt idx="99">
                  <c:v>41960</c:v>
                </c:pt>
                <c:pt idx="100">
                  <c:v>41961</c:v>
                </c:pt>
                <c:pt idx="101">
                  <c:v>41962</c:v>
                </c:pt>
                <c:pt idx="102">
                  <c:v>41963</c:v>
                </c:pt>
                <c:pt idx="103">
                  <c:v>41964</c:v>
                </c:pt>
                <c:pt idx="104">
                  <c:v>41967</c:v>
                </c:pt>
                <c:pt idx="105">
                  <c:v>41968</c:v>
                </c:pt>
                <c:pt idx="106">
                  <c:v>41969</c:v>
                </c:pt>
                <c:pt idx="107">
                  <c:v>41970</c:v>
                </c:pt>
                <c:pt idx="108">
                  <c:v>41971</c:v>
                </c:pt>
                <c:pt idx="109">
                  <c:v>41974</c:v>
                </c:pt>
                <c:pt idx="110">
                  <c:v>41975</c:v>
                </c:pt>
                <c:pt idx="111">
                  <c:v>41976</c:v>
                </c:pt>
                <c:pt idx="112">
                  <c:v>41977</c:v>
                </c:pt>
                <c:pt idx="113">
                  <c:v>41978</c:v>
                </c:pt>
                <c:pt idx="114">
                  <c:v>41981</c:v>
                </c:pt>
                <c:pt idx="115">
                  <c:v>41982</c:v>
                </c:pt>
                <c:pt idx="116">
                  <c:v>41983</c:v>
                </c:pt>
                <c:pt idx="117">
                  <c:v>41984</c:v>
                </c:pt>
                <c:pt idx="118">
                  <c:v>41985</c:v>
                </c:pt>
                <c:pt idx="119">
                  <c:v>41988</c:v>
                </c:pt>
                <c:pt idx="120">
                  <c:v>41989</c:v>
                </c:pt>
                <c:pt idx="121">
                  <c:v>41990</c:v>
                </c:pt>
                <c:pt idx="122">
                  <c:v>41991</c:v>
                </c:pt>
                <c:pt idx="123">
                  <c:v>41992</c:v>
                </c:pt>
                <c:pt idx="124">
                  <c:v>41995</c:v>
                </c:pt>
                <c:pt idx="125">
                  <c:v>41996</c:v>
                </c:pt>
                <c:pt idx="126">
                  <c:v>41997</c:v>
                </c:pt>
                <c:pt idx="127">
                  <c:v>41998</c:v>
                </c:pt>
                <c:pt idx="128">
                  <c:v>41999</c:v>
                </c:pt>
                <c:pt idx="129">
                  <c:v>42002</c:v>
                </c:pt>
                <c:pt idx="130">
                  <c:v>42003</c:v>
                </c:pt>
                <c:pt idx="131">
                  <c:v>42004</c:v>
                </c:pt>
                <c:pt idx="132">
                  <c:v>42005</c:v>
                </c:pt>
                <c:pt idx="133">
                  <c:v>42006</c:v>
                </c:pt>
                <c:pt idx="134">
                  <c:v>42009</c:v>
                </c:pt>
                <c:pt idx="135">
                  <c:v>42010</c:v>
                </c:pt>
                <c:pt idx="136">
                  <c:v>42011</c:v>
                </c:pt>
                <c:pt idx="137">
                  <c:v>42012</c:v>
                </c:pt>
                <c:pt idx="138">
                  <c:v>42013</c:v>
                </c:pt>
                <c:pt idx="139">
                  <c:v>42016</c:v>
                </c:pt>
                <c:pt idx="140">
                  <c:v>42017</c:v>
                </c:pt>
                <c:pt idx="141">
                  <c:v>42018</c:v>
                </c:pt>
                <c:pt idx="142">
                  <c:v>42019</c:v>
                </c:pt>
                <c:pt idx="143">
                  <c:v>42020</c:v>
                </c:pt>
                <c:pt idx="144">
                  <c:v>42023</c:v>
                </c:pt>
                <c:pt idx="145">
                  <c:v>42024</c:v>
                </c:pt>
                <c:pt idx="146">
                  <c:v>42025</c:v>
                </c:pt>
                <c:pt idx="147">
                  <c:v>42026</c:v>
                </c:pt>
                <c:pt idx="148">
                  <c:v>42027</c:v>
                </c:pt>
                <c:pt idx="149">
                  <c:v>42030</c:v>
                </c:pt>
                <c:pt idx="150">
                  <c:v>42031</c:v>
                </c:pt>
                <c:pt idx="151">
                  <c:v>42032</c:v>
                </c:pt>
                <c:pt idx="152">
                  <c:v>42033</c:v>
                </c:pt>
                <c:pt idx="153">
                  <c:v>42034</c:v>
                </c:pt>
                <c:pt idx="154">
                  <c:v>42037</c:v>
                </c:pt>
                <c:pt idx="155">
                  <c:v>42038</c:v>
                </c:pt>
                <c:pt idx="156">
                  <c:v>42039</c:v>
                </c:pt>
                <c:pt idx="157">
                  <c:v>42040</c:v>
                </c:pt>
                <c:pt idx="158">
                  <c:v>42041</c:v>
                </c:pt>
                <c:pt idx="159">
                  <c:v>42044</c:v>
                </c:pt>
                <c:pt idx="160">
                  <c:v>42045</c:v>
                </c:pt>
                <c:pt idx="161">
                  <c:v>42046</c:v>
                </c:pt>
                <c:pt idx="162">
                  <c:v>42047</c:v>
                </c:pt>
                <c:pt idx="163">
                  <c:v>42048</c:v>
                </c:pt>
                <c:pt idx="164">
                  <c:v>42051</c:v>
                </c:pt>
                <c:pt idx="165">
                  <c:v>42052</c:v>
                </c:pt>
                <c:pt idx="166">
                  <c:v>42053</c:v>
                </c:pt>
                <c:pt idx="167">
                  <c:v>42054</c:v>
                </c:pt>
                <c:pt idx="168">
                  <c:v>42055</c:v>
                </c:pt>
                <c:pt idx="169">
                  <c:v>42058</c:v>
                </c:pt>
                <c:pt idx="170">
                  <c:v>42059</c:v>
                </c:pt>
                <c:pt idx="171">
                  <c:v>42060</c:v>
                </c:pt>
                <c:pt idx="172">
                  <c:v>42061</c:v>
                </c:pt>
                <c:pt idx="173">
                  <c:v>42062</c:v>
                </c:pt>
                <c:pt idx="174">
                  <c:v>42065</c:v>
                </c:pt>
                <c:pt idx="175">
                  <c:v>42066</c:v>
                </c:pt>
                <c:pt idx="176">
                  <c:v>42067</c:v>
                </c:pt>
                <c:pt idx="177">
                  <c:v>42068</c:v>
                </c:pt>
                <c:pt idx="178">
                  <c:v>42069</c:v>
                </c:pt>
                <c:pt idx="179">
                  <c:v>42072</c:v>
                </c:pt>
                <c:pt idx="180">
                  <c:v>42073</c:v>
                </c:pt>
                <c:pt idx="181">
                  <c:v>42074</c:v>
                </c:pt>
                <c:pt idx="182">
                  <c:v>42075</c:v>
                </c:pt>
                <c:pt idx="183">
                  <c:v>42076</c:v>
                </c:pt>
                <c:pt idx="184">
                  <c:v>42079</c:v>
                </c:pt>
                <c:pt idx="185">
                  <c:v>42080</c:v>
                </c:pt>
                <c:pt idx="186">
                  <c:v>42081</c:v>
                </c:pt>
                <c:pt idx="187">
                  <c:v>42082</c:v>
                </c:pt>
                <c:pt idx="188">
                  <c:v>42083</c:v>
                </c:pt>
                <c:pt idx="189">
                  <c:v>42086</c:v>
                </c:pt>
                <c:pt idx="190">
                  <c:v>42087</c:v>
                </c:pt>
                <c:pt idx="191">
                  <c:v>42088</c:v>
                </c:pt>
                <c:pt idx="192">
                  <c:v>42089</c:v>
                </c:pt>
                <c:pt idx="193">
                  <c:v>42090</c:v>
                </c:pt>
                <c:pt idx="194">
                  <c:v>42093</c:v>
                </c:pt>
                <c:pt idx="195">
                  <c:v>42094</c:v>
                </c:pt>
                <c:pt idx="196">
                  <c:v>42095</c:v>
                </c:pt>
                <c:pt idx="197">
                  <c:v>42096</c:v>
                </c:pt>
                <c:pt idx="198">
                  <c:v>42097</c:v>
                </c:pt>
                <c:pt idx="199">
                  <c:v>42100</c:v>
                </c:pt>
                <c:pt idx="200">
                  <c:v>42101</c:v>
                </c:pt>
                <c:pt idx="201">
                  <c:v>42102</c:v>
                </c:pt>
                <c:pt idx="202">
                  <c:v>42103</c:v>
                </c:pt>
                <c:pt idx="203">
                  <c:v>42104</c:v>
                </c:pt>
                <c:pt idx="204">
                  <c:v>42107</c:v>
                </c:pt>
                <c:pt idx="205">
                  <c:v>42108</c:v>
                </c:pt>
                <c:pt idx="206">
                  <c:v>42109</c:v>
                </c:pt>
                <c:pt idx="207">
                  <c:v>42110</c:v>
                </c:pt>
                <c:pt idx="208">
                  <c:v>42111</c:v>
                </c:pt>
                <c:pt idx="209">
                  <c:v>42114</c:v>
                </c:pt>
                <c:pt idx="210">
                  <c:v>42115</c:v>
                </c:pt>
                <c:pt idx="211">
                  <c:v>42116</c:v>
                </c:pt>
                <c:pt idx="212">
                  <c:v>42117</c:v>
                </c:pt>
                <c:pt idx="213">
                  <c:v>42118</c:v>
                </c:pt>
                <c:pt idx="214">
                  <c:v>42121</c:v>
                </c:pt>
                <c:pt idx="215">
                  <c:v>42122</c:v>
                </c:pt>
                <c:pt idx="216">
                  <c:v>42123</c:v>
                </c:pt>
                <c:pt idx="217">
                  <c:v>42124</c:v>
                </c:pt>
                <c:pt idx="218">
                  <c:v>42125</c:v>
                </c:pt>
                <c:pt idx="219">
                  <c:v>42128</c:v>
                </c:pt>
                <c:pt idx="220">
                  <c:v>42129</c:v>
                </c:pt>
                <c:pt idx="221">
                  <c:v>42130</c:v>
                </c:pt>
                <c:pt idx="222">
                  <c:v>42131</c:v>
                </c:pt>
                <c:pt idx="223">
                  <c:v>42132</c:v>
                </c:pt>
                <c:pt idx="224">
                  <c:v>42135</c:v>
                </c:pt>
                <c:pt idx="225">
                  <c:v>42136</c:v>
                </c:pt>
                <c:pt idx="226">
                  <c:v>42137</c:v>
                </c:pt>
                <c:pt idx="227">
                  <c:v>42138</c:v>
                </c:pt>
                <c:pt idx="228">
                  <c:v>42139</c:v>
                </c:pt>
                <c:pt idx="229">
                  <c:v>42142</c:v>
                </c:pt>
                <c:pt idx="230">
                  <c:v>42143</c:v>
                </c:pt>
                <c:pt idx="231">
                  <c:v>42144</c:v>
                </c:pt>
                <c:pt idx="232">
                  <c:v>42145</c:v>
                </c:pt>
                <c:pt idx="233">
                  <c:v>42146</c:v>
                </c:pt>
                <c:pt idx="234">
                  <c:v>42149</c:v>
                </c:pt>
                <c:pt idx="235">
                  <c:v>42150</c:v>
                </c:pt>
                <c:pt idx="236">
                  <c:v>42151</c:v>
                </c:pt>
                <c:pt idx="237">
                  <c:v>42152</c:v>
                </c:pt>
                <c:pt idx="238">
                  <c:v>42153</c:v>
                </c:pt>
                <c:pt idx="239">
                  <c:v>42156</c:v>
                </c:pt>
                <c:pt idx="240">
                  <c:v>42157</c:v>
                </c:pt>
                <c:pt idx="241">
                  <c:v>42158</c:v>
                </c:pt>
                <c:pt idx="242">
                  <c:v>42159</c:v>
                </c:pt>
                <c:pt idx="243">
                  <c:v>42160</c:v>
                </c:pt>
                <c:pt idx="244">
                  <c:v>42163</c:v>
                </c:pt>
                <c:pt idx="245">
                  <c:v>42164</c:v>
                </c:pt>
                <c:pt idx="246">
                  <c:v>42165</c:v>
                </c:pt>
                <c:pt idx="247">
                  <c:v>42166</c:v>
                </c:pt>
                <c:pt idx="248">
                  <c:v>42167</c:v>
                </c:pt>
                <c:pt idx="249">
                  <c:v>42170</c:v>
                </c:pt>
                <c:pt idx="250">
                  <c:v>42171</c:v>
                </c:pt>
                <c:pt idx="251">
                  <c:v>42172</c:v>
                </c:pt>
                <c:pt idx="252">
                  <c:v>42173</c:v>
                </c:pt>
                <c:pt idx="253">
                  <c:v>42174</c:v>
                </c:pt>
                <c:pt idx="254">
                  <c:v>42177</c:v>
                </c:pt>
                <c:pt idx="255">
                  <c:v>42178</c:v>
                </c:pt>
                <c:pt idx="256">
                  <c:v>42179</c:v>
                </c:pt>
                <c:pt idx="257">
                  <c:v>42180</c:v>
                </c:pt>
                <c:pt idx="258">
                  <c:v>42181</c:v>
                </c:pt>
                <c:pt idx="259">
                  <c:v>42184</c:v>
                </c:pt>
                <c:pt idx="260">
                  <c:v>42185</c:v>
                </c:pt>
                <c:pt idx="261">
                  <c:v>42186</c:v>
                </c:pt>
                <c:pt idx="262">
                  <c:v>42187</c:v>
                </c:pt>
                <c:pt idx="263">
                  <c:v>42188</c:v>
                </c:pt>
                <c:pt idx="264">
                  <c:v>42191</c:v>
                </c:pt>
                <c:pt idx="265">
                  <c:v>42192</c:v>
                </c:pt>
                <c:pt idx="266">
                  <c:v>42193</c:v>
                </c:pt>
                <c:pt idx="267">
                  <c:v>42194</c:v>
                </c:pt>
                <c:pt idx="268">
                  <c:v>42195</c:v>
                </c:pt>
                <c:pt idx="269">
                  <c:v>42198</c:v>
                </c:pt>
                <c:pt idx="270">
                  <c:v>42199</c:v>
                </c:pt>
                <c:pt idx="271">
                  <c:v>42200</c:v>
                </c:pt>
                <c:pt idx="272">
                  <c:v>42201</c:v>
                </c:pt>
                <c:pt idx="273">
                  <c:v>42202</c:v>
                </c:pt>
                <c:pt idx="274">
                  <c:v>42205</c:v>
                </c:pt>
                <c:pt idx="275">
                  <c:v>42206</c:v>
                </c:pt>
                <c:pt idx="276">
                  <c:v>42207</c:v>
                </c:pt>
                <c:pt idx="277">
                  <c:v>42208</c:v>
                </c:pt>
                <c:pt idx="278">
                  <c:v>42209</c:v>
                </c:pt>
                <c:pt idx="279">
                  <c:v>42212</c:v>
                </c:pt>
                <c:pt idx="280">
                  <c:v>42213</c:v>
                </c:pt>
                <c:pt idx="281">
                  <c:v>42214</c:v>
                </c:pt>
                <c:pt idx="282">
                  <c:v>42215</c:v>
                </c:pt>
                <c:pt idx="283">
                  <c:v>42216</c:v>
                </c:pt>
                <c:pt idx="284">
                  <c:v>42219</c:v>
                </c:pt>
                <c:pt idx="285">
                  <c:v>42220</c:v>
                </c:pt>
                <c:pt idx="286">
                  <c:v>42221</c:v>
                </c:pt>
                <c:pt idx="287">
                  <c:v>42222</c:v>
                </c:pt>
                <c:pt idx="288">
                  <c:v>42223</c:v>
                </c:pt>
                <c:pt idx="289">
                  <c:v>42226</c:v>
                </c:pt>
                <c:pt idx="290">
                  <c:v>42227</c:v>
                </c:pt>
                <c:pt idx="291">
                  <c:v>42228</c:v>
                </c:pt>
                <c:pt idx="292">
                  <c:v>42229</c:v>
                </c:pt>
                <c:pt idx="293">
                  <c:v>42230</c:v>
                </c:pt>
                <c:pt idx="294">
                  <c:v>42233</c:v>
                </c:pt>
                <c:pt idx="295">
                  <c:v>42234</c:v>
                </c:pt>
                <c:pt idx="296">
                  <c:v>42235</c:v>
                </c:pt>
                <c:pt idx="297">
                  <c:v>42236</c:v>
                </c:pt>
                <c:pt idx="298">
                  <c:v>42237</c:v>
                </c:pt>
                <c:pt idx="299">
                  <c:v>42240</c:v>
                </c:pt>
                <c:pt idx="300">
                  <c:v>42241</c:v>
                </c:pt>
                <c:pt idx="301">
                  <c:v>42242</c:v>
                </c:pt>
                <c:pt idx="302">
                  <c:v>42243</c:v>
                </c:pt>
                <c:pt idx="303">
                  <c:v>42244</c:v>
                </c:pt>
                <c:pt idx="304">
                  <c:v>42247</c:v>
                </c:pt>
                <c:pt idx="305">
                  <c:v>42248</c:v>
                </c:pt>
                <c:pt idx="306">
                  <c:v>42249</c:v>
                </c:pt>
                <c:pt idx="307">
                  <c:v>42250</c:v>
                </c:pt>
                <c:pt idx="308">
                  <c:v>42251</c:v>
                </c:pt>
                <c:pt idx="309">
                  <c:v>42254</c:v>
                </c:pt>
                <c:pt idx="310">
                  <c:v>42255</c:v>
                </c:pt>
                <c:pt idx="311">
                  <c:v>42256</c:v>
                </c:pt>
                <c:pt idx="312">
                  <c:v>42257</c:v>
                </c:pt>
                <c:pt idx="313">
                  <c:v>42258</c:v>
                </c:pt>
                <c:pt idx="314">
                  <c:v>42261</c:v>
                </c:pt>
                <c:pt idx="315">
                  <c:v>42262</c:v>
                </c:pt>
                <c:pt idx="316">
                  <c:v>42263</c:v>
                </c:pt>
                <c:pt idx="317">
                  <c:v>42264</c:v>
                </c:pt>
                <c:pt idx="318">
                  <c:v>42265</c:v>
                </c:pt>
                <c:pt idx="319">
                  <c:v>42268</c:v>
                </c:pt>
                <c:pt idx="320">
                  <c:v>42269</c:v>
                </c:pt>
                <c:pt idx="321">
                  <c:v>42270</c:v>
                </c:pt>
                <c:pt idx="322">
                  <c:v>42271</c:v>
                </c:pt>
                <c:pt idx="323">
                  <c:v>42272</c:v>
                </c:pt>
                <c:pt idx="324">
                  <c:v>42275</c:v>
                </c:pt>
                <c:pt idx="325">
                  <c:v>42276</c:v>
                </c:pt>
                <c:pt idx="326">
                  <c:v>42277</c:v>
                </c:pt>
                <c:pt idx="327">
                  <c:v>42278</c:v>
                </c:pt>
                <c:pt idx="328">
                  <c:v>42279</c:v>
                </c:pt>
                <c:pt idx="329">
                  <c:v>42282</c:v>
                </c:pt>
                <c:pt idx="330">
                  <c:v>42283</c:v>
                </c:pt>
                <c:pt idx="331">
                  <c:v>42284</c:v>
                </c:pt>
                <c:pt idx="332">
                  <c:v>42285</c:v>
                </c:pt>
                <c:pt idx="333">
                  <c:v>42286</c:v>
                </c:pt>
                <c:pt idx="334">
                  <c:v>42289</c:v>
                </c:pt>
                <c:pt idx="335">
                  <c:v>42290</c:v>
                </c:pt>
                <c:pt idx="336">
                  <c:v>42291</c:v>
                </c:pt>
                <c:pt idx="337">
                  <c:v>42292</c:v>
                </c:pt>
                <c:pt idx="338">
                  <c:v>42293</c:v>
                </c:pt>
                <c:pt idx="339">
                  <c:v>42296</c:v>
                </c:pt>
                <c:pt idx="340">
                  <c:v>42297</c:v>
                </c:pt>
                <c:pt idx="341">
                  <c:v>42298</c:v>
                </c:pt>
                <c:pt idx="342">
                  <c:v>42299</c:v>
                </c:pt>
                <c:pt idx="343">
                  <c:v>42300</c:v>
                </c:pt>
                <c:pt idx="344">
                  <c:v>42303</c:v>
                </c:pt>
                <c:pt idx="345">
                  <c:v>42304</c:v>
                </c:pt>
                <c:pt idx="346">
                  <c:v>42305</c:v>
                </c:pt>
                <c:pt idx="347">
                  <c:v>42306</c:v>
                </c:pt>
                <c:pt idx="348">
                  <c:v>42307</c:v>
                </c:pt>
                <c:pt idx="349">
                  <c:v>42310</c:v>
                </c:pt>
                <c:pt idx="350">
                  <c:v>42311</c:v>
                </c:pt>
                <c:pt idx="351">
                  <c:v>42312</c:v>
                </c:pt>
                <c:pt idx="352">
                  <c:v>42313</c:v>
                </c:pt>
                <c:pt idx="353">
                  <c:v>42314</c:v>
                </c:pt>
                <c:pt idx="354">
                  <c:v>42317</c:v>
                </c:pt>
                <c:pt idx="355">
                  <c:v>42318</c:v>
                </c:pt>
                <c:pt idx="356">
                  <c:v>42319</c:v>
                </c:pt>
                <c:pt idx="357">
                  <c:v>42320</c:v>
                </c:pt>
                <c:pt idx="358">
                  <c:v>42321</c:v>
                </c:pt>
                <c:pt idx="359">
                  <c:v>42324</c:v>
                </c:pt>
                <c:pt idx="360">
                  <c:v>42325</c:v>
                </c:pt>
                <c:pt idx="361">
                  <c:v>42326</c:v>
                </c:pt>
                <c:pt idx="362">
                  <c:v>42327</c:v>
                </c:pt>
                <c:pt idx="363">
                  <c:v>42328</c:v>
                </c:pt>
                <c:pt idx="364">
                  <c:v>42331</c:v>
                </c:pt>
                <c:pt idx="365">
                  <c:v>42332</c:v>
                </c:pt>
                <c:pt idx="366">
                  <c:v>42333</c:v>
                </c:pt>
                <c:pt idx="367">
                  <c:v>42334</c:v>
                </c:pt>
                <c:pt idx="368">
                  <c:v>42335</c:v>
                </c:pt>
                <c:pt idx="369">
                  <c:v>42338</c:v>
                </c:pt>
                <c:pt idx="370">
                  <c:v>42339</c:v>
                </c:pt>
                <c:pt idx="371">
                  <c:v>42340</c:v>
                </c:pt>
                <c:pt idx="372">
                  <c:v>42341</c:v>
                </c:pt>
                <c:pt idx="373">
                  <c:v>42342</c:v>
                </c:pt>
                <c:pt idx="374">
                  <c:v>42345</c:v>
                </c:pt>
                <c:pt idx="375">
                  <c:v>42346</c:v>
                </c:pt>
                <c:pt idx="376">
                  <c:v>42347</c:v>
                </c:pt>
                <c:pt idx="377">
                  <c:v>42348</c:v>
                </c:pt>
                <c:pt idx="378">
                  <c:v>42349</c:v>
                </c:pt>
                <c:pt idx="379">
                  <c:v>42352</c:v>
                </c:pt>
                <c:pt idx="380">
                  <c:v>42353</c:v>
                </c:pt>
                <c:pt idx="381">
                  <c:v>42354</c:v>
                </c:pt>
                <c:pt idx="382">
                  <c:v>42355</c:v>
                </c:pt>
                <c:pt idx="383">
                  <c:v>42356</c:v>
                </c:pt>
                <c:pt idx="384">
                  <c:v>42359</c:v>
                </c:pt>
                <c:pt idx="385">
                  <c:v>42360</c:v>
                </c:pt>
                <c:pt idx="386">
                  <c:v>42361</c:v>
                </c:pt>
                <c:pt idx="387">
                  <c:v>42362</c:v>
                </c:pt>
                <c:pt idx="388">
                  <c:v>42363</c:v>
                </c:pt>
                <c:pt idx="389">
                  <c:v>42366</c:v>
                </c:pt>
                <c:pt idx="390">
                  <c:v>42367</c:v>
                </c:pt>
                <c:pt idx="391">
                  <c:v>42368</c:v>
                </c:pt>
                <c:pt idx="392">
                  <c:v>42369</c:v>
                </c:pt>
                <c:pt idx="393">
                  <c:v>42370</c:v>
                </c:pt>
                <c:pt idx="394">
                  <c:v>42373</c:v>
                </c:pt>
                <c:pt idx="395">
                  <c:v>42374</c:v>
                </c:pt>
                <c:pt idx="396">
                  <c:v>42375</c:v>
                </c:pt>
                <c:pt idx="397">
                  <c:v>42376</c:v>
                </c:pt>
                <c:pt idx="398">
                  <c:v>42377</c:v>
                </c:pt>
                <c:pt idx="399">
                  <c:v>42380</c:v>
                </c:pt>
                <c:pt idx="400">
                  <c:v>42381</c:v>
                </c:pt>
                <c:pt idx="401">
                  <c:v>42382</c:v>
                </c:pt>
                <c:pt idx="402">
                  <c:v>42383</c:v>
                </c:pt>
                <c:pt idx="403">
                  <c:v>42384</c:v>
                </c:pt>
                <c:pt idx="404">
                  <c:v>42387</c:v>
                </c:pt>
                <c:pt idx="405">
                  <c:v>42388</c:v>
                </c:pt>
                <c:pt idx="406">
                  <c:v>42389</c:v>
                </c:pt>
                <c:pt idx="407">
                  <c:v>42390</c:v>
                </c:pt>
                <c:pt idx="408">
                  <c:v>42391</c:v>
                </c:pt>
                <c:pt idx="409">
                  <c:v>42394</c:v>
                </c:pt>
                <c:pt idx="410">
                  <c:v>42395</c:v>
                </c:pt>
                <c:pt idx="411">
                  <c:v>42396</c:v>
                </c:pt>
                <c:pt idx="412">
                  <c:v>42397</c:v>
                </c:pt>
                <c:pt idx="413">
                  <c:v>42398</c:v>
                </c:pt>
                <c:pt idx="414">
                  <c:v>42401</c:v>
                </c:pt>
                <c:pt idx="415">
                  <c:v>42402</c:v>
                </c:pt>
                <c:pt idx="416">
                  <c:v>42403</c:v>
                </c:pt>
                <c:pt idx="417">
                  <c:v>42404</c:v>
                </c:pt>
                <c:pt idx="418">
                  <c:v>42405</c:v>
                </c:pt>
                <c:pt idx="419">
                  <c:v>42408</c:v>
                </c:pt>
                <c:pt idx="420">
                  <c:v>42409</c:v>
                </c:pt>
                <c:pt idx="421">
                  <c:v>42410</c:v>
                </c:pt>
                <c:pt idx="422">
                  <c:v>42411</c:v>
                </c:pt>
                <c:pt idx="423">
                  <c:v>42412</c:v>
                </c:pt>
                <c:pt idx="424">
                  <c:v>42415</c:v>
                </c:pt>
                <c:pt idx="425">
                  <c:v>42416</c:v>
                </c:pt>
                <c:pt idx="426">
                  <c:v>42417</c:v>
                </c:pt>
                <c:pt idx="427">
                  <c:v>42418</c:v>
                </c:pt>
                <c:pt idx="428">
                  <c:v>42419</c:v>
                </c:pt>
                <c:pt idx="429">
                  <c:v>42422</c:v>
                </c:pt>
                <c:pt idx="430">
                  <c:v>42423</c:v>
                </c:pt>
                <c:pt idx="431">
                  <c:v>42424</c:v>
                </c:pt>
                <c:pt idx="432">
                  <c:v>42425</c:v>
                </c:pt>
                <c:pt idx="433">
                  <c:v>42426</c:v>
                </c:pt>
                <c:pt idx="434">
                  <c:v>42429</c:v>
                </c:pt>
                <c:pt idx="435">
                  <c:v>42430</c:v>
                </c:pt>
                <c:pt idx="436">
                  <c:v>42431</c:v>
                </c:pt>
                <c:pt idx="437">
                  <c:v>42432</c:v>
                </c:pt>
                <c:pt idx="438">
                  <c:v>42433</c:v>
                </c:pt>
                <c:pt idx="439">
                  <c:v>42436</c:v>
                </c:pt>
                <c:pt idx="440">
                  <c:v>42437</c:v>
                </c:pt>
                <c:pt idx="441">
                  <c:v>42438</c:v>
                </c:pt>
                <c:pt idx="442">
                  <c:v>42439</c:v>
                </c:pt>
                <c:pt idx="443">
                  <c:v>42440</c:v>
                </c:pt>
                <c:pt idx="444">
                  <c:v>42443</c:v>
                </c:pt>
                <c:pt idx="445">
                  <c:v>42444</c:v>
                </c:pt>
                <c:pt idx="446">
                  <c:v>42445</c:v>
                </c:pt>
                <c:pt idx="447">
                  <c:v>42446</c:v>
                </c:pt>
                <c:pt idx="448">
                  <c:v>42447</c:v>
                </c:pt>
                <c:pt idx="449">
                  <c:v>42450</c:v>
                </c:pt>
                <c:pt idx="450">
                  <c:v>42451</c:v>
                </c:pt>
                <c:pt idx="451">
                  <c:v>42452</c:v>
                </c:pt>
                <c:pt idx="452">
                  <c:v>42453</c:v>
                </c:pt>
                <c:pt idx="453">
                  <c:v>42454</c:v>
                </c:pt>
                <c:pt idx="454">
                  <c:v>42457</c:v>
                </c:pt>
                <c:pt idx="455">
                  <c:v>42458</c:v>
                </c:pt>
                <c:pt idx="456">
                  <c:v>42459</c:v>
                </c:pt>
                <c:pt idx="457">
                  <c:v>42460</c:v>
                </c:pt>
                <c:pt idx="458">
                  <c:v>42461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71</c:v>
                </c:pt>
                <c:pt idx="465">
                  <c:v>42472</c:v>
                </c:pt>
                <c:pt idx="466">
                  <c:v>42473</c:v>
                </c:pt>
                <c:pt idx="467">
                  <c:v>42474</c:v>
                </c:pt>
                <c:pt idx="468">
                  <c:v>42475</c:v>
                </c:pt>
                <c:pt idx="469">
                  <c:v>42478</c:v>
                </c:pt>
                <c:pt idx="470">
                  <c:v>42479</c:v>
                </c:pt>
                <c:pt idx="471">
                  <c:v>42480</c:v>
                </c:pt>
                <c:pt idx="472">
                  <c:v>42481</c:v>
                </c:pt>
                <c:pt idx="473">
                  <c:v>42482</c:v>
                </c:pt>
                <c:pt idx="474">
                  <c:v>42485</c:v>
                </c:pt>
                <c:pt idx="475">
                  <c:v>42486</c:v>
                </c:pt>
                <c:pt idx="476">
                  <c:v>42487</c:v>
                </c:pt>
                <c:pt idx="477">
                  <c:v>42488</c:v>
                </c:pt>
                <c:pt idx="478">
                  <c:v>42489</c:v>
                </c:pt>
                <c:pt idx="479">
                  <c:v>42492</c:v>
                </c:pt>
                <c:pt idx="480">
                  <c:v>42493</c:v>
                </c:pt>
                <c:pt idx="481">
                  <c:v>42494</c:v>
                </c:pt>
                <c:pt idx="482">
                  <c:v>42495</c:v>
                </c:pt>
                <c:pt idx="483">
                  <c:v>42496</c:v>
                </c:pt>
                <c:pt idx="484">
                  <c:v>42499</c:v>
                </c:pt>
                <c:pt idx="485">
                  <c:v>42500</c:v>
                </c:pt>
                <c:pt idx="486">
                  <c:v>42501</c:v>
                </c:pt>
                <c:pt idx="487">
                  <c:v>42502</c:v>
                </c:pt>
                <c:pt idx="488">
                  <c:v>42503</c:v>
                </c:pt>
                <c:pt idx="489">
                  <c:v>42506</c:v>
                </c:pt>
                <c:pt idx="490">
                  <c:v>42507</c:v>
                </c:pt>
                <c:pt idx="491">
                  <c:v>42508</c:v>
                </c:pt>
                <c:pt idx="492">
                  <c:v>42509</c:v>
                </c:pt>
                <c:pt idx="493">
                  <c:v>42510</c:v>
                </c:pt>
                <c:pt idx="494">
                  <c:v>42513</c:v>
                </c:pt>
                <c:pt idx="495">
                  <c:v>42514</c:v>
                </c:pt>
                <c:pt idx="496">
                  <c:v>42515</c:v>
                </c:pt>
                <c:pt idx="497">
                  <c:v>42516</c:v>
                </c:pt>
                <c:pt idx="498">
                  <c:v>42517</c:v>
                </c:pt>
                <c:pt idx="499">
                  <c:v>42520</c:v>
                </c:pt>
                <c:pt idx="500">
                  <c:v>42521</c:v>
                </c:pt>
                <c:pt idx="501">
                  <c:v>42522</c:v>
                </c:pt>
                <c:pt idx="502">
                  <c:v>42523</c:v>
                </c:pt>
                <c:pt idx="503">
                  <c:v>42524</c:v>
                </c:pt>
                <c:pt idx="504">
                  <c:v>42527</c:v>
                </c:pt>
                <c:pt idx="505">
                  <c:v>42528</c:v>
                </c:pt>
                <c:pt idx="506">
                  <c:v>42529</c:v>
                </c:pt>
                <c:pt idx="507">
                  <c:v>42530</c:v>
                </c:pt>
                <c:pt idx="508">
                  <c:v>42531</c:v>
                </c:pt>
                <c:pt idx="509">
                  <c:v>42534</c:v>
                </c:pt>
                <c:pt idx="510">
                  <c:v>42535</c:v>
                </c:pt>
                <c:pt idx="511">
                  <c:v>42536</c:v>
                </c:pt>
                <c:pt idx="512">
                  <c:v>42537</c:v>
                </c:pt>
                <c:pt idx="513">
                  <c:v>42538</c:v>
                </c:pt>
                <c:pt idx="514">
                  <c:v>42541</c:v>
                </c:pt>
                <c:pt idx="515">
                  <c:v>42542</c:v>
                </c:pt>
                <c:pt idx="516">
                  <c:v>42543</c:v>
                </c:pt>
                <c:pt idx="517">
                  <c:v>42544</c:v>
                </c:pt>
                <c:pt idx="518">
                  <c:v>42545</c:v>
                </c:pt>
                <c:pt idx="519">
                  <c:v>42548</c:v>
                </c:pt>
                <c:pt idx="520">
                  <c:v>42549</c:v>
                </c:pt>
                <c:pt idx="521">
                  <c:v>42550</c:v>
                </c:pt>
                <c:pt idx="522">
                  <c:v>42551</c:v>
                </c:pt>
                <c:pt idx="523">
                  <c:v>42552</c:v>
                </c:pt>
                <c:pt idx="524">
                  <c:v>42555</c:v>
                </c:pt>
                <c:pt idx="525">
                  <c:v>42556</c:v>
                </c:pt>
                <c:pt idx="526">
                  <c:v>42557</c:v>
                </c:pt>
                <c:pt idx="527">
                  <c:v>42558</c:v>
                </c:pt>
                <c:pt idx="528">
                  <c:v>42559</c:v>
                </c:pt>
                <c:pt idx="529">
                  <c:v>42562</c:v>
                </c:pt>
                <c:pt idx="530">
                  <c:v>42563</c:v>
                </c:pt>
                <c:pt idx="531">
                  <c:v>42564</c:v>
                </c:pt>
                <c:pt idx="532">
                  <c:v>42565</c:v>
                </c:pt>
                <c:pt idx="533">
                  <c:v>42566</c:v>
                </c:pt>
                <c:pt idx="534">
                  <c:v>42569</c:v>
                </c:pt>
                <c:pt idx="535">
                  <c:v>42570</c:v>
                </c:pt>
                <c:pt idx="536">
                  <c:v>42571</c:v>
                </c:pt>
                <c:pt idx="537">
                  <c:v>42572</c:v>
                </c:pt>
                <c:pt idx="538">
                  <c:v>42573</c:v>
                </c:pt>
                <c:pt idx="539">
                  <c:v>42576</c:v>
                </c:pt>
                <c:pt idx="540">
                  <c:v>42577</c:v>
                </c:pt>
                <c:pt idx="541">
                  <c:v>42578</c:v>
                </c:pt>
                <c:pt idx="542">
                  <c:v>42579</c:v>
                </c:pt>
                <c:pt idx="543">
                  <c:v>42580</c:v>
                </c:pt>
                <c:pt idx="544">
                  <c:v>42583</c:v>
                </c:pt>
                <c:pt idx="545">
                  <c:v>42584</c:v>
                </c:pt>
                <c:pt idx="546">
                  <c:v>42585</c:v>
                </c:pt>
                <c:pt idx="547">
                  <c:v>42586</c:v>
                </c:pt>
                <c:pt idx="548">
                  <c:v>42587</c:v>
                </c:pt>
                <c:pt idx="549">
                  <c:v>42590</c:v>
                </c:pt>
                <c:pt idx="550">
                  <c:v>42591</c:v>
                </c:pt>
                <c:pt idx="551">
                  <c:v>42592</c:v>
                </c:pt>
                <c:pt idx="552">
                  <c:v>42593</c:v>
                </c:pt>
                <c:pt idx="553">
                  <c:v>42594</c:v>
                </c:pt>
                <c:pt idx="554">
                  <c:v>42597</c:v>
                </c:pt>
                <c:pt idx="555">
                  <c:v>42598</c:v>
                </c:pt>
                <c:pt idx="556">
                  <c:v>42599</c:v>
                </c:pt>
                <c:pt idx="557">
                  <c:v>42600</c:v>
                </c:pt>
                <c:pt idx="558">
                  <c:v>42601</c:v>
                </c:pt>
                <c:pt idx="559">
                  <c:v>42604</c:v>
                </c:pt>
                <c:pt idx="560">
                  <c:v>42605</c:v>
                </c:pt>
                <c:pt idx="561">
                  <c:v>42606</c:v>
                </c:pt>
                <c:pt idx="562">
                  <c:v>42607</c:v>
                </c:pt>
                <c:pt idx="563">
                  <c:v>42608</c:v>
                </c:pt>
                <c:pt idx="564">
                  <c:v>42611</c:v>
                </c:pt>
                <c:pt idx="565">
                  <c:v>42612</c:v>
                </c:pt>
                <c:pt idx="566">
                  <c:v>42613</c:v>
                </c:pt>
                <c:pt idx="567">
                  <c:v>42614</c:v>
                </c:pt>
                <c:pt idx="568">
                  <c:v>42615</c:v>
                </c:pt>
                <c:pt idx="569">
                  <c:v>42618</c:v>
                </c:pt>
                <c:pt idx="570">
                  <c:v>42619</c:v>
                </c:pt>
                <c:pt idx="571">
                  <c:v>42620</c:v>
                </c:pt>
                <c:pt idx="572">
                  <c:v>42621</c:v>
                </c:pt>
                <c:pt idx="573">
                  <c:v>42622</c:v>
                </c:pt>
                <c:pt idx="574">
                  <c:v>42625</c:v>
                </c:pt>
                <c:pt idx="575">
                  <c:v>42626</c:v>
                </c:pt>
                <c:pt idx="576">
                  <c:v>42627</c:v>
                </c:pt>
                <c:pt idx="577">
                  <c:v>42628</c:v>
                </c:pt>
                <c:pt idx="578">
                  <c:v>42629</c:v>
                </c:pt>
                <c:pt idx="579">
                  <c:v>42632</c:v>
                </c:pt>
                <c:pt idx="580">
                  <c:v>42633</c:v>
                </c:pt>
                <c:pt idx="581">
                  <c:v>42634</c:v>
                </c:pt>
                <c:pt idx="582">
                  <c:v>42635</c:v>
                </c:pt>
                <c:pt idx="583">
                  <c:v>42636</c:v>
                </c:pt>
                <c:pt idx="584">
                  <c:v>42639</c:v>
                </c:pt>
                <c:pt idx="585">
                  <c:v>42640</c:v>
                </c:pt>
                <c:pt idx="586">
                  <c:v>42641</c:v>
                </c:pt>
                <c:pt idx="587">
                  <c:v>42642</c:v>
                </c:pt>
                <c:pt idx="588">
                  <c:v>42643</c:v>
                </c:pt>
                <c:pt idx="589">
                  <c:v>42646</c:v>
                </c:pt>
                <c:pt idx="590">
                  <c:v>42647</c:v>
                </c:pt>
                <c:pt idx="591">
                  <c:v>42648</c:v>
                </c:pt>
                <c:pt idx="592">
                  <c:v>42649</c:v>
                </c:pt>
                <c:pt idx="593">
                  <c:v>42650</c:v>
                </c:pt>
                <c:pt idx="594">
                  <c:v>42653</c:v>
                </c:pt>
                <c:pt idx="595">
                  <c:v>42654</c:v>
                </c:pt>
                <c:pt idx="596">
                  <c:v>42655</c:v>
                </c:pt>
                <c:pt idx="597">
                  <c:v>42656</c:v>
                </c:pt>
                <c:pt idx="598">
                  <c:v>42657</c:v>
                </c:pt>
                <c:pt idx="599">
                  <c:v>42660</c:v>
                </c:pt>
                <c:pt idx="600">
                  <c:v>42661</c:v>
                </c:pt>
                <c:pt idx="601">
                  <c:v>42662</c:v>
                </c:pt>
                <c:pt idx="602">
                  <c:v>42663</c:v>
                </c:pt>
                <c:pt idx="603">
                  <c:v>42664</c:v>
                </c:pt>
                <c:pt idx="604">
                  <c:v>42667</c:v>
                </c:pt>
                <c:pt idx="605">
                  <c:v>42668</c:v>
                </c:pt>
                <c:pt idx="606">
                  <c:v>42669</c:v>
                </c:pt>
                <c:pt idx="607">
                  <c:v>42670</c:v>
                </c:pt>
                <c:pt idx="608">
                  <c:v>42671</c:v>
                </c:pt>
                <c:pt idx="609">
                  <c:v>42674</c:v>
                </c:pt>
                <c:pt idx="610">
                  <c:v>42675</c:v>
                </c:pt>
                <c:pt idx="611">
                  <c:v>42676</c:v>
                </c:pt>
                <c:pt idx="612">
                  <c:v>42677</c:v>
                </c:pt>
                <c:pt idx="613">
                  <c:v>42678</c:v>
                </c:pt>
                <c:pt idx="614">
                  <c:v>42681</c:v>
                </c:pt>
                <c:pt idx="615">
                  <c:v>42682</c:v>
                </c:pt>
                <c:pt idx="616">
                  <c:v>42683</c:v>
                </c:pt>
                <c:pt idx="617">
                  <c:v>42684</c:v>
                </c:pt>
                <c:pt idx="618">
                  <c:v>42685</c:v>
                </c:pt>
                <c:pt idx="619">
                  <c:v>42688</c:v>
                </c:pt>
                <c:pt idx="620">
                  <c:v>42689</c:v>
                </c:pt>
                <c:pt idx="621">
                  <c:v>42690</c:v>
                </c:pt>
                <c:pt idx="622">
                  <c:v>42691</c:v>
                </c:pt>
                <c:pt idx="623">
                  <c:v>42692</c:v>
                </c:pt>
                <c:pt idx="624">
                  <c:v>42695</c:v>
                </c:pt>
                <c:pt idx="625">
                  <c:v>42696</c:v>
                </c:pt>
                <c:pt idx="626">
                  <c:v>42697</c:v>
                </c:pt>
                <c:pt idx="627">
                  <c:v>42698</c:v>
                </c:pt>
                <c:pt idx="628">
                  <c:v>42699</c:v>
                </c:pt>
                <c:pt idx="629">
                  <c:v>42702</c:v>
                </c:pt>
                <c:pt idx="630">
                  <c:v>42703</c:v>
                </c:pt>
                <c:pt idx="631">
                  <c:v>42704</c:v>
                </c:pt>
                <c:pt idx="632">
                  <c:v>42705</c:v>
                </c:pt>
                <c:pt idx="633">
                  <c:v>42706</c:v>
                </c:pt>
                <c:pt idx="634">
                  <c:v>42709</c:v>
                </c:pt>
                <c:pt idx="635">
                  <c:v>42710</c:v>
                </c:pt>
                <c:pt idx="636">
                  <c:v>42711</c:v>
                </c:pt>
                <c:pt idx="637">
                  <c:v>42712</c:v>
                </c:pt>
                <c:pt idx="638">
                  <c:v>42713</c:v>
                </c:pt>
                <c:pt idx="639">
                  <c:v>42716</c:v>
                </c:pt>
                <c:pt idx="640">
                  <c:v>42717</c:v>
                </c:pt>
                <c:pt idx="641">
                  <c:v>42718</c:v>
                </c:pt>
                <c:pt idx="642">
                  <c:v>42719</c:v>
                </c:pt>
                <c:pt idx="643">
                  <c:v>42720</c:v>
                </c:pt>
                <c:pt idx="644">
                  <c:v>42723</c:v>
                </c:pt>
                <c:pt idx="645">
                  <c:v>42724</c:v>
                </c:pt>
                <c:pt idx="646">
                  <c:v>42725</c:v>
                </c:pt>
                <c:pt idx="647">
                  <c:v>42726</c:v>
                </c:pt>
                <c:pt idx="648">
                  <c:v>42727</c:v>
                </c:pt>
                <c:pt idx="649">
                  <c:v>42730</c:v>
                </c:pt>
                <c:pt idx="650">
                  <c:v>42731</c:v>
                </c:pt>
                <c:pt idx="651">
                  <c:v>42732</c:v>
                </c:pt>
                <c:pt idx="652">
                  <c:v>42733</c:v>
                </c:pt>
                <c:pt idx="653">
                  <c:v>42734</c:v>
                </c:pt>
                <c:pt idx="654">
                  <c:v>42737</c:v>
                </c:pt>
                <c:pt idx="655">
                  <c:v>42738</c:v>
                </c:pt>
                <c:pt idx="656">
                  <c:v>42739</c:v>
                </c:pt>
                <c:pt idx="657">
                  <c:v>42740</c:v>
                </c:pt>
                <c:pt idx="658">
                  <c:v>42741</c:v>
                </c:pt>
                <c:pt idx="659">
                  <c:v>42744</c:v>
                </c:pt>
                <c:pt idx="660">
                  <c:v>42745</c:v>
                </c:pt>
                <c:pt idx="661">
                  <c:v>42746</c:v>
                </c:pt>
                <c:pt idx="662">
                  <c:v>42747</c:v>
                </c:pt>
                <c:pt idx="663">
                  <c:v>42748</c:v>
                </c:pt>
                <c:pt idx="664">
                  <c:v>42751</c:v>
                </c:pt>
                <c:pt idx="665">
                  <c:v>42752</c:v>
                </c:pt>
                <c:pt idx="666">
                  <c:v>42753</c:v>
                </c:pt>
                <c:pt idx="667">
                  <c:v>42754</c:v>
                </c:pt>
                <c:pt idx="668">
                  <c:v>42755</c:v>
                </c:pt>
                <c:pt idx="669">
                  <c:v>42758</c:v>
                </c:pt>
                <c:pt idx="670">
                  <c:v>42759</c:v>
                </c:pt>
                <c:pt idx="671">
                  <c:v>42760</c:v>
                </c:pt>
                <c:pt idx="672">
                  <c:v>42761</c:v>
                </c:pt>
                <c:pt idx="673">
                  <c:v>42762</c:v>
                </c:pt>
                <c:pt idx="674">
                  <c:v>42765</c:v>
                </c:pt>
                <c:pt idx="675">
                  <c:v>42766</c:v>
                </c:pt>
                <c:pt idx="676">
                  <c:v>42767</c:v>
                </c:pt>
                <c:pt idx="677">
                  <c:v>42768</c:v>
                </c:pt>
                <c:pt idx="678">
                  <c:v>42769</c:v>
                </c:pt>
                <c:pt idx="679">
                  <c:v>42772</c:v>
                </c:pt>
                <c:pt idx="680">
                  <c:v>42773</c:v>
                </c:pt>
                <c:pt idx="681">
                  <c:v>42774</c:v>
                </c:pt>
                <c:pt idx="682">
                  <c:v>42775</c:v>
                </c:pt>
                <c:pt idx="683">
                  <c:v>42776</c:v>
                </c:pt>
                <c:pt idx="684">
                  <c:v>42779</c:v>
                </c:pt>
                <c:pt idx="685">
                  <c:v>42780</c:v>
                </c:pt>
                <c:pt idx="686">
                  <c:v>42781</c:v>
                </c:pt>
                <c:pt idx="687">
                  <c:v>42782</c:v>
                </c:pt>
                <c:pt idx="688">
                  <c:v>42783</c:v>
                </c:pt>
                <c:pt idx="689">
                  <c:v>42786</c:v>
                </c:pt>
                <c:pt idx="690">
                  <c:v>42787</c:v>
                </c:pt>
                <c:pt idx="691">
                  <c:v>42788</c:v>
                </c:pt>
                <c:pt idx="692">
                  <c:v>42789</c:v>
                </c:pt>
                <c:pt idx="693">
                  <c:v>42790</c:v>
                </c:pt>
                <c:pt idx="694">
                  <c:v>42793</c:v>
                </c:pt>
                <c:pt idx="695">
                  <c:v>42794</c:v>
                </c:pt>
                <c:pt idx="696">
                  <c:v>42795</c:v>
                </c:pt>
                <c:pt idx="697">
                  <c:v>42796</c:v>
                </c:pt>
                <c:pt idx="698">
                  <c:v>42797</c:v>
                </c:pt>
                <c:pt idx="699">
                  <c:v>42800</c:v>
                </c:pt>
                <c:pt idx="700">
                  <c:v>42801</c:v>
                </c:pt>
                <c:pt idx="701">
                  <c:v>42802</c:v>
                </c:pt>
                <c:pt idx="702">
                  <c:v>42803</c:v>
                </c:pt>
                <c:pt idx="703">
                  <c:v>42804</c:v>
                </c:pt>
                <c:pt idx="704">
                  <c:v>42807</c:v>
                </c:pt>
                <c:pt idx="705">
                  <c:v>42808</c:v>
                </c:pt>
                <c:pt idx="706">
                  <c:v>42809</c:v>
                </c:pt>
                <c:pt idx="707">
                  <c:v>42810</c:v>
                </c:pt>
                <c:pt idx="708">
                  <c:v>42811</c:v>
                </c:pt>
                <c:pt idx="709">
                  <c:v>42814</c:v>
                </c:pt>
                <c:pt idx="710">
                  <c:v>42815</c:v>
                </c:pt>
                <c:pt idx="711">
                  <c:v>42816</c:v>
                </c:pt>
                <c:pt idx="712">
                  <c:v>42817</c:v>
                </c:pt>
                <c:pt idx="713">
                  <c:v>42818</c:v>
                </c:pt>
                <c:pt idx="714">
                  <c:v>42821</c:v>
                </c:pt>
                <c:pt idx="715">
                  <c:v>42822</c:v>
                </c:pt>
                <c:pt idx="716">
                  <c:v>42823</c:v>
                </c:pt>
                <c:pt idx="717">
                  <c:v>42824</c:v>
                </c:pt>
                <c:pt idx="718">
                  <c:v>42825</c:v>
                </c:pt>
                <c:pt idx="719">
                  <c:v>42828</c:v>
                </c:pt>
                <c:pt idx="720">
                  <c:v>42829</c:v>
                </c:pt>
                <c:pt idx="721">
                  <c:v>42830</c:v>
                </c:pt>
                <c:pt idx="722">
                  <c:v>42831</c:v>
                </c:pt>
                <c:pt idx="723">
                  <c:v>42832</c:v>
                </c:pt>
                <c:pt idx="724">
                  <c:v>42835</c:v>
                </c:pt>
                <c:pt idx="725">
                  <c:v>42836</c:v>
                </c:pt>
                <c:pt idx="726">
                  <c:v>42837</c:v>
                </c:pt>
                <c:pt idx="727">
                  <c:v>42838</c:v>
                </c:pt>
                <c:pt idx="728">
                  <c:v>42839</c:v>
                </c:pt>
                <c:pt idx="729">
                  <c:v>42842</c:v>
                </c:pt>
                <c:pt idx="730">
                  <c:v>42843</c:v>
                </c:pt>
                <c:pt idx="731">
                  <c:v>42844</c:v>
                </c:pt>
                <c:pt idx="732">
                  <c:v>42845</c:v>
                </c:pt>
                <c:pt idx="733">
                  <c:v>42846</c:v>
                </c:pt>
                <c:pt idx="734">
                  <c:v>42849</c:v>
                </c:pt>
                <c:pt idx="735">
                  <c:v>42850</c:v>
                </c:pt>
                <c:pt idx="736">
                  <c:v>42851</c:v>
                </c:pt>
                <c:pt idx="737">
                  <c:v>42852</c:v>
                </c:pt>
                <c:pt idx="738">
                  <c:v>42853</c:v>
                </c:pt>
                <c:pt idx="739">
                  <c:v>42856</c:v>
                </c:pt>
                <c:pt idx="740">
                  <c:v>42857</c:v>
                </c:pt>
                <c:pt idx="741">
                  <c:v>42858</c:v>
                </c:pt>
                <c:pt idx="742">
                  <c:v>42859</c:v>
                </c:pt>
                <c:pt idx="743">
                  <c:v>42860</c:v>
                </c:pt>
                <c:pt idx="744">
                  <c:v>42863</c:v>
                </c:pt>
                <c:pt idx="745">
                  <c:v>42864</c:v>
                </c:pt>
                <c:pt idx="746">
                  <c:v>42865</c:v>
                </c:pt>
                <c:pt idx="747">
                  <c:v>42866</c:v>
                </c:pt>
                <c:pt idx="748">
                  <c:v>42867</c:v>
                </c:pt>
                <c:pt idx="749">
                  <c:v>42870</c:v>
                </c:pt>
                <c:pt idx="750">
                  <c:v>42871</c:v>
                </c:pt>
                <c:pt idx="751">
                  <c:v>42872</c:v>
                </c:pt>
                <c:pt idx="752">
                  <c:v>42873</c:v>
                </c:pt>
                <c:pt idx="753">
                  <c:v>42874</c:v>
                </c:pt>
                <c:pt idx="754">
                  <c:v>42877</c:v>
                </c:pt>
                <c:pt idx="755">
                  <c:v>42878</c:v>
                </c:pt>
                <c:pt idx="756">
                  <c:v>42879</c:v>
                </c:pt>
                <c:pt idx="757">
                  <c:v>42880</c:v>
                </c:pt>
                <c:pt idx="758">
                  <c:v>42881</c:v>
                </c:pt>
                <c:pt idx="759">
                  <c:v>42884</c:v>
                </c:pt>
                <c:pt idx="760">
                  <c:v>42885</c:v>
                </c:pt>
                <c:pt idx="761">
                  <c:v>42886</c:v>
                </c:pt>
                <c:pt idx="762">
                  <c:v>42887</c:v>
                </c:pt>
                <c:pt idx="763">
                  <c:v>42888</c:v>
                </c:pt>
                <c:pt idx="764">
                  <c:v>42891</c:v>
                </c:pt>
                <c:pt idx="765">
                  <c:v>42892</c:v>
                </c:pt>
                <c:pt idx="766">
                  <c:v>42893</c:v>
                </c:pt>
                <c:pt idx="767">
                  <c:v>42894</c:v>
                </c:pt>
                <c:pt idx="768">
                  <c:v>42895</c:v>
                </c:pt>
                <c:pt idx="769">
                  <c:v>42898</c:v>
                </c:pt>
                <c:pt idx="770">
                  <c:v>42899</c:v>
                </c:pt>
                <c:pt idx="771">
                  <c:v>42900</c:v>
                </c:pt>
                <c:pt idx="772">
                  <c:v>42901</c:v>
                </c:pt>
                <c:pt idx="773">
                  <c:v>42902</c:v>
                </c:pt>
                <c:pt idx="774">
                  <c:v>42905</c:v>
                </c:pt>
                <c:pt idx="775">
                  <c:v>42906</c:v>
                </c:pt>
                <c:pt idx="776">
                  <c:v>42907</c:v>
                </c:pt>
                <c:pt idx="777">
                  <c:v>42908</c:v>
                </c:pt>
                <c:pt idx="778">
                  <c:v>42909</c:v>
                </c:pt>
                <c:pt idx="779">
                  <c:v>42912</c:v>
                </c:pt>
                <c:pt idx="780">
                  <c:v>42913</c:v>
                </c:pt>
                <c:pt idx="781">
                  <c:v>42914</c:v>
                </c:pt>
                <c:pt idx="782">
                  <c:v>42915</c:v>
                </c:pt>
                <c:pt idx="783">
                  <c:v>42916</c:v>
                </c:pt>
                <c:pt idx="784">
                  <c:v>42919</c:v>
                </c:pt>
                <c:pt idx="785">
                  <c:v>42920</c:v>
                </c:pt>
                <c:pt idx="786">
                  <c:v>42921</c:v>
                </c:pt>
                <c:pt idx="787">
                  <c:v>42922</c:v>
                </c:pt>
                <c:pt idx="788">
                  <c:v>42923</c:v>
                </c:pt>
                <c:pt idx="789">
                  <c:v>42926</c:v>
                </c:pt>
                <c:pt idx="790">
                  <c:v>42927</c:v>
                </c:pt>
                <c:pt idx="791">
                  <c:v>42928</c:v>
                </c:pt>
                <c:pt idx="792">
                  <c:v>42929</c:v>
                </c:pt>
                <c:pt idx="793">
                  <c:v>42930</c:v>
                </c:pt>
                <c:pt idx="794">
                  <c:v>42933</c:v>
                </c:pt>
                <c:pt idx="795">
                  <c:v>42934</c:v>
                </c:pt>
                <c:pt idx="796">
                  <c:v>42935</c:v>
                </c:pt>
                <c:pt idx="797">
                  <c:v>42936</c:v>
                </c:pt>
                <c:pt idx="798">
                  <c:v>42937</c:v>
                </c:pt>
                <c:pt idx="799">
                  <c:v>42940</c:v>
                </c:pt>
                <c:pt idx="800">
                  <c:v>42941</c:v>
                </c:pt>
                <c:pt idx="801">
                  <c:v>42942</c:v>
                </c:pt>
                <c:pt idx="802">
                  <c:v>42943</c:v>
                </c:pt>
                <c:pt idx="803">
                  <c:v>42944</c:v>
                </c:pt>
                <c:pt idx="804">
                  <c:v>42947</c:v>
                </c:pt>
                <c:pt idx="805">
                  <c:v>42948</c:v>
                </c:pt>
                <c:pt idx="806">
                  <c:v>42949</c:v>
                </c:pt>
                <c:pt idx="807">
                  <c:v>42950</c:v>
                </c:pt>
                <c:pt idx="808">
                  <c:v>42951</c:v>
                </c:pt>
                <c:pt idx="809">
                  <c:v>42954</c:v>
                </c:pt>
                <c:pt idx="810">
                  <c:v>42955</c:v>
                </c:pt>
                <c:pt idx="811">
                  <c:v>42956</c:v>
                </c:pt>
                <c:pt idx="812">
                  <c:v>42957</c:v>
                </c:pt>
                <c:pt idx="813">
                  <c:v>42958</c:v>
                </c:pt>
                <c:pt idx="814">
                  <c:v>42961</c:v>
                </c:pt>
                <c:pt idx="815">
                  <c:v>42962</c:v>
                </c:pt>
                <c:pt idx="816">
                  <c:v>42963</c:v>
                </c:pt>
                <c:pt idx="817">
                  <c:v>42964</c:v>
                </c:pt>
                <c:pt idx="818">
                  <c:v>42965</c:v>
                </c:pt>
                <c:pt idx="819">
                  <c:v>42968</c:v>
                </c:pt>
                <c:pt idx="820">
                  <c:v>42969</c:v>
                </c:pt>
                <c:pt idx="821">
                  <c:v>42970</c:v>
                </c:pt>
                <c:pt idx="822">
                  <c:v>42971</c:v>
                </c:pt>
                <c:pt idx="823">
                  <c:v>42972</c:v>
                </c:pt>
                <c:pt idx="824">
                  <c:v>42975</c:v>
                </c:pt>
                <c:pt idx="825">
                  <c:v>42976</c:v>
                </c:pt>
                <c:pt idx="826">
                  <c:v>42977</c:v>
                </c:pt>
                <c:pt idx="827">
                  <c:v>42978</c:v>
                </c:pt>
                <c:pt idx="828">
                  <c:v>42979</c:v>
                </c:pt>
                <c:pt idx="829">
                  <c:v>42982</c:v>
                </c:pt>
                <c:pt idx="830">
                  <c:v>42983</c:v>
                </c:pt>
                <c:pt idx="831">
                  <c:v>42984</c:v>
                </c:pt>
                <c:pt idx="832">
                  <c:v>42985</c:v>
                </c:pt>
                <c:pt idx="833">
                  <c:v>42986</c:v>
                </c:pt>
                <c:pt idx="834">
                  <c:v>42989</c:v>
                </c:pt>
                <c:pt idx="835">
                  <c:v>42990</c:v>
                </c:pt>
                <c:pt idx="836">
                  <c:v>42991</c:v>
                </c:pt>
                <c:pt idx="837">
                  <c:v>42992</c:v>
                </c:pt>
                <c:pt idx="838">
                  <c:v>42993</c:v>
                </c:pt>
                <c:pt idx="839">
                  <c:v>42996</c:v>
                </c:pt>
                <c:pt idx="840">
                  <c:v>42997</c:v>
                </c:pt>
                <c:pt idx="841">
                  <c:v>42998</c:v>
                </c:pt>
                <c:pt idx="842">
                  <c:v>42999</c:v>
                </c:pt>
                <c:pt idx="843">
                  <c:v>43000</c:v>
                </c:pt>
                <c:pt idx="844">
                  <c:v>43003</c:v>
                </c:pt>
                <c:pt idx="845">
                  <c:v>43004</c:v>
                </c:pt>
                <c:pt idx="846">
                  <c:v>43005</c:v>
                </c:pt>
                <c:pt idx="847">
                  <c:v>43006</c:v>
                </c:pt>
                <c:pt idx="848">
                  <c:v>43007</c:v>
                </c:pt>
                <c:pt idx="849">
                  <c:v>43010</c:v>
                </c:pt>
                <c:pt idx="850">
                  <c:v>43011</c:v>
                </c:pt>
                <c:pt idx="851">
                  <c:v>43012</c:v>
                </c:pt>
                <c:pt idx="852">
                  <c:v>43013</c:v>
                </c:pt>
                <c:pt idx="853">
                  <c:v>43014</c:v>
                </c:pt>
                <c:pt idx="854">
                  <c:v>43017</c:v>
                </c:pt>
                <c:pt idx="855">
                  <c:v>43018</c:v>
                </c:pt>
                <c:pt idx="856">
                  <c:v>43019</c:v>
                </c:pt>
                <c:pt idx="857">
                  <c:v>43020</c:v>
                </c:pt>
                <c:pt idx="858">
                  <c:v>43021</c:v>
                </c:pt>
                <c:pt idx="859">
                  <c:v>43024</c:v>
                </c:pt>
                <c:pt idx="860">
                  <c:v>43025</c:v>
                </c:pt>
                <c:pt idx="861">
                  <c:v>43026</c:v>
                </c:pt>
                <c:pt idx="862">
                  <c:v>43027</c:v>
                </c:pt>
                <c:pt idx="863">
                  <c:v>43028</c:v>
                </c:pt>
                <c:pt idx="864">
                  <c:v>43031</c:v>
                </c:pt>
                <c:pt idx="865">
                  <c:v>43032</c:v>
                </c:pt>
                <c:pt idx="866">
                  <c:v>43033</c:v>
                </c:pt>
                <c:pt idx="867">
                  <c:v>43034</c:v>
                </c:pt>
                <c:pt idx="868">
                  <c:v>43035</c:v>
                </c:pt>
                <c:pt idx="869">
                  <c:v>43038</c:v>
                </c:pt>
                <c:pt idx="870">
                  <c:v>43039</c:v>
                </c:pt>
                <c:pt idx="871">
                  <c:v>43040</c:v>
                </c:pt>
                <c:pt idx="872">
                  <c:v>43041</c:v>
                </c:pt>
                <c:pt idx="873">
                  <c:v>43042</c:v>
                </c:pt>
                <c:pt idx="874">
                  <c:v>43045</c:v>
                </c:pt>
                <c:pt idx="875">
                  <c:v>43046</c:v>
                </c:pt>
                <c:pt idx="876">
                  <c:v>43047</c:v>
                </c:pt>
                <c:pt idx="877">
                  <c:v>43048</c:v>
                </c:pt>
                <c:pt idx="878">
                  <c:v>43049</c:v>
                </c:pt>
                <c:pt idx="879">
                  <c:v>43052</c:v>
                </c:pt>
                <c:pt idx="880">
                  <c:v>43053</c:v>
                </c:pt>
                <c:pt idx="881">
                  <c:v>43054</c:v>
                </c:pt>
                <c:pt idx="882">
                  <c:v>43055</c:v>
                </c:pt>
                <c:pt idx="883">
                  <c:v>43056</c:v>
                </c:pt>
                <c:pt idx="884">
                  <c:v>43059</c:v>
                </c:pt>
                <c:pt idx="885">
                  <c:v>43060</c:v>
                </c:pt>
                <c:pt idx="886">
                  <c:v>43061</c:v>
                </c:pt>
                <c:pt idx="887">
                  <c:v>43062</c:v>
                </c:pt>
                <c:pt idx="888">
                  <c:v>43063</c:v>
                </c:pt>
                <c:pt idx="889">
                  <c:v>43066</c:v>
                </c:pt>
                <c:pt idx="890">
                  <c:v>43067</c:v>
                </c:pt>
                <c:pt idx="891">
                  <c:v>43068</c:v>
                </c:pt>
                <c:pt idx="892">
                  <c:v>43069</c:v>
                </c:pt>
                <c:pt idx="893">
                  <c:v>43070</c:v>
                </c:pt>
                <c:pt idx="894">
                  <c:v>43073</c:v>
                </c:pt>
                <c:pt idx="895">
                  <c:v>43074</c:v>
                </c:pt>
                <c:pt idx="896">
                  <c:v>43075</c:v>
                </c:pt>
                <c:pt idx="897">
                  <c:v>43076</c:v>
                </c:pt>
                <c:pt idx="898">
                  <c:v>43077</c:v>
                </c:pt>
                <c:pt idx="899">
                  <c:v>43080</c:v>
                </c:pt>
                <c:pt idx="900">
                  <c:v>43081</c:v>
                </c:pt>
                <c:pt idx="901">
                  <c:v>43082</c:v>
                </c:pt>
                <c:pt idx="902">
                  <c:v>43083</c:v>
                </c:pt>
                <c:pt idx="903">
                  <c:v>43084</c:v>
                </c:pt>
                <c:pt idx="904">
                  <c:v>43087</c:v>
                </c:pt>
                <c:pt idx="905">
                  <c:v>43088</c:v>
                </c:pt>
                <c:pt idx="906">
                  <c:v>43089</c:v>
                </c:pt>
                <c:pt idx="907">
                  <c:v>43090</c:v>
                </c:pt>
                <c:pt idx="908">
                  <c:v>43091</c:v>
                </c:pt>
                <c:pt idx="909">
                  <c:v>43094</c:v>
                </c:pt>
                <c:pt idx="910">
                  <c:v>43095</c:v>
                </c:pt>
                <c:pt idx="911">
                  <c:v>43096</c:v>
                </c:pt>
                <c:pt idx="912">
                  <c:v>43097</c:v>
                </c:pt>
                <c:pt idx="913">
                  <c:v>43098</c:v>
                </c:pt>
                <c:pt idx="914">
                  <c:v>43101</c:v>
                </c:pt>
                <c:pt idx="915">
                  <c:v>43102</c:v>
                </c:pt>
                <c:pt idx="916">
                  <c:v>43103</c:v>
                </c:pt>
                <c:pt idx="917">
                  <c:v>43104</c:v>
                </c:pt>
                <c:pt idx="918">
                  <c:v>43105</c:v>
                </c:pt>
                <c:pt idx="919">
                  <c:v>43108</c:v>
                </c:pt>
                <c:pt idx="920">
                  <c:v>43109</c:v>
                </c:pt>
                <c:pt idx="921">
                  <c:v>43110</c:v>
                </c:pt>
                <c:pt idx="922">
                  <c:v>43111</c:v>
                </c:pt>
                <c:pt idx="923">
                  <c:v>43112</c:v>
                </c:pt>
                <c:pt idx="924">
                  <c:v>43115</c:v>
                </c:pt>
                <c:pt idx="925">
                  <c:v>43116</c:v>
                </c:pt>
                <c:pt idx="926">
                  <c:v>43117</c:v>
                </c:pt>
                <c:pt idx="927">
                  <c:v>43118</c:v>
                </c:pt>
                <c:pt idx="928">
                  <c:v>43119</c:v>
                </c:pt>
                <c:pt idx="929">
                  <c:v>43122</c:v>
                </c:pt>
                <c:pt idx="930">
                  <c:v>43123</c:v>
                </c:pt>
                <c:pt idx="931">
                  <c:v>43124</c:v>
                </c:pt>
                <c:pt idx="932">
                  <c:v>43125</c:v>
                </c:pt>
                <c:pt idx="933">
                  <c:v>43126</c:v>
                </c:pt>
                <c:pt idx="934">
                  <c:v>43129</c:v>
                </c:pt>
                <c:pt idx="935">
                  <c:v>43130</c:v>
                </c:pt>
                <c:pt idx="936">
                  <c:v>43131</c:v>
                </c:pt>
                <c:pt idx="937">
                  <c:v>43132</c:v>
                </c:pt>
                <c:pt idx="938">
                  <c:v>43133</c:v>
                </c:pt>
                <c:pt idx="939">
                  <c:v>43136</c:v>
                </c:pt>
                <c:pt idx="940">
                  <c:v>43137</c:v>
                </c:pt>
                <c:pt idx="941">
                  <c:v>43138</c:v>
                </c:pt>
                <c:pt idx="942">
                  <c:v>43139</c:v>
                </c:pt>
                <c:pt idx="943">
                  <c:v>43140</c:v>
                </c:pt>
                <c:pt idx="944">
                  <c:v>43143</c:v>
                </c:pt>
                <c:pt idx="945">
                  <c:v>43144</c:v>
                </c:pt>
                <c:pt idx="946">
                  <c:v>43145</c:v>
                </c:pt>
                <c:pt idx="947">
                  <c:v>43146</c:v>
                </c:pt>
                <c:pt idx="948">
                  <c:v>43147</c:v>
                </c:pt>
                <c:pt idx="949">
                  <c:v>43150</c:v>
                </c:pt>
                <c:pt idx="950">
                  <c:v>43151</c:v>
                </c:pt>
                <c:pt idx="951">
                  <c:v>43152</c:v>
                </c:pt>
                <c:pt idx="952">
                  <c:v>43153</c:v>
                </c:pt>
                <c:pt idx="953">
                  <c:v>43154</c:v>
                </c:pt>
                <c:pt idx="954">
                  <c:v>43157</c:v>
                </c:pt>
                <c:pt idx="955">
                  <c:v>43158</c:v>
                </c:pt>
                <c:pt idx="956">
                  <c:v>43159</c:v>
                </c:pt>
                <c:pt idx="957">
                  <c:v>43160</c:v>
                </c:pt>
                <c:pt idx="958">
                  <c:v>43161</c:v>
                </c:pt>
                <c:pt idx="959">
                  <c:v>43164</c:v>
                </c:pt>
                <c:pt idx="960">
                  <c:v>43165</c:v>
                </c:pt>
                <c:pt idx="961">
                  <c:v>43166</c:v>
                </c:pt>
                <c:pt idx="962">
                  <c:v>43167</c:v>
                </c:pt>
                <c:pt idx="963">
                  <c:v>43168</c:v>
                </c:pt>
                <c:pt idx="964">
                  <c:v>43171</c:v>
                </c:pt>
                <c:pt idx="965">
                  <c:v>43172</c:v>
                </c:pt>
                <c:pt idx="966">
                  <c:v>43173</c:v>
                </c:pt>
                <c:pt idx="967">
                  <c:v>43174</c:v>
                </c:pt>
                <c:pt idx="968">
                  <c:v>43175</c:v>
                </c:pt>
                <c:pt idx="969">
                  <c:v>43178</c:v>
                </c:pt>
                <c:pt idx="970">
                  <c:v>43179</c:v>
                </c:pt>
                <c:pt idx="971">
                  <c:v>43180</c:v>
                </c:pt>
                <c:pt idx="972">
                  <c:v>43181</c:v>
                </c:pt>
                <c:pt idx="973">
                  <c:v>43182</c:v>
                </c:pt>
                <c:pt idx="974">
                  <c:v>43185</c:v>
                </c:pt>
                <c:pt idx="975">
                  <c:v>43186</c:v>
                </c:pt>
                <c:pt idx="976">
                  <c:v>43187</c:v>
                </c:pt>
                <c:pt idx="977">
                  <c:v>43188</c:v>
                </c:pt>
                <c:pt idx="978">
                  <c:v>43189</c:v>
                </c:pt>
                <c:pt idx="979">
                  <c:v>43192</c:v>
                </c:pt>
                <c:pt idx="980">
                  <c:v>43193</c:v>
                </c:pt>
                <c:pt idx="981">
                  <c:v>43194</c:v>
                </c:pt>
                <c:pt idx="982">
                  <c:v>43195</c:v>
                </c:pt>
                <c:pt idx="983">
                  <c:v>43196</c:v>
                </c:pt>
                <c:pt idx="984">
                  <c:v>43199</c:v>
                </c:pt>
                <c:pt idx="985">
                  <c:v>43200</c:v>
                </c:pt>
                <c:pt idx="986">
                  <c:v>43201</c:v>
                </c:pt>
                <c:pt idx="987">
                  <c:v>43202</c:v>
                </c:pt>
                <c:pt idx="988">
                  <c:v>43203</c:v>
                </c:pt>
                <c:pt idx="989">
                  <c:v>43206</c:v>
                </c:pt>
                <c:pt idx="990">
                  <c:v>43207</c:v>
                </c:pt>
                <c:pt idx="991">
                  <c:v>43208</c:v>
                </c:pt>
                <c:pt idx="992">
                  <c:v>43209</c:v>
                </c:pt>
                <c:pt idx="993">
                  <c:v>43210</c:v>
                </c:pt>
                <c:pt idx="994">
                  <c:v>43213</c:v>
                </c:pt>
                <c:pt idx="995">
                  <c:v>43214</c:v>
                </c:pt>
                <c:pt idx="996">
                  <c:v>43215</c:v>
                </c:pt>
                <c:pt idx="997">
                  <c:v>43216</c:v>
                </c:pt>
                <c:pt idx="998">
                  <c:v>43217</c:v>
                </c:pt>
                <c:pt idx="999">
                  <c:v>43220</c:v>
                </c:pt>
                <c:pt idx="1000">
                  <c:v>43221</c:v>
                </c:pt>
                <c:pt idx="1001">
                  <c:v>43222</c:v>
                </c:pt>
                <c:pt idx="1002">
                  <c:v>43223</c:v>
                </c:pt>
                <c:pt idx="1003">
                  <c:v>43224</c:v>
                </c:pt>
                <c:pt idx="1004">
                  <c:v>43227</c:v>
                </c:pt>
                <c:pt idx="1005">
                  <c:v>43228</c:v>
                </c:pt>
                <c:pt idx="1006">
                  <c:v>43229</c:v>
                </c:pt>
                <c:pt idx="1007">
                  <c:v>43230</c:v>
                </c:pt>
                <c:pt idx="1008">
                  <c:v>43231</c:v>
                </c:pt>
                <c:pt idx="1009">
                  <c:v>43234</c:v>
                </c:pt>
                <c:pt idx="1010">
                  <c:v>43235</c:v>
                </c:pt>
                <c:pt idx="1011">
                  <c:v>43236</c:v>
                </c:pt>
                <c:pt idx="1012">
                  <c:v>43237</c:v>
                </c:pt>
                <c:pt idx="1013">
                  <c:v>43238</c:v>
                </c:pt>
                <c:pt idx="1014">
                  <c:v>43241</c:v>
                </c:pt>
                <c:pt idx="1015">
                  <c:v>43242</c:v>
                </c:pt>
                <c:pt idx="1016">
                  <c:v>43243</c:v>
                </c:pt>
                <c:pt idx="1017">
                  <c:v>43244</c:v>
                </c:pt>
                <c:pt idx="1018">
                  <c:v>43245</c:v>
                </c:pt>
                <c:pt idx="1019">
                  <c:v>43248</c:v>
                </c:pt>
                <c:pt idx="1020">
                  <c:v>43249</c:v>
                </c:pt>
                <c:pt idx="1021">
                  <c:v>43250</c:v>
                </c:pt>
                <c:pt idx="1022">
                  <c:v>43251</c:v>
                </c:pt>
                <c:pt idx="1023">
                  <c:v>43252</c:v>
                </c:pt>
                <c:pt idx="1024">
                  <c:v>43255</c:v>
                </c:pt>
                <c:pt idx="1025">
                  <c:v>43256</c:v>
                </c:pt>
                <c:pt idx="1026">
                  <c:v>43257</c:v>
                </c:pt>
                <c:pt idx="1027">
                  <c:v>43258</c:v>
                </c:pt>
                <c:pt idx="1028">
                  <c:v>43259</c:v>
                </c:pt>
                <c:pt idx="1029">
                  <c:v>43262</c:v>
                </c:pt>
                <c:pt idx="1030">
                  <c:v>43263</c:v>
                </c:pt>
                <c:pt idx="1031">
                  <c:v>43264</c:v>
                </c:pt>
                <c:pt idx="1032">
                  <c:v>43265</c:v>
                </c:pt>
                <c:pt idx="1033">
                  <c:v>43266</c:v>
                </c:pt>
                <c:pt idx="1034">
                  <c:v>43269</c:v>
                </c:pt>
                <c:pt idx="1035">
                  <c:v>43270</c:v>
                </c:pt>
                <c:pt idx="1036">
                  <c:v>43271</c:v>
                </c:pt>
                <c:pt idx="1037">
                  <c:v>43272</c:v>
                </c:pt>
                <c:pt idx="1038">
                  <c:v>43273</c:v>
                </c:pt>
                <c:pt idx="1039">
                  <c:v>43276</c:v>
                </c:pt>
                <c:pt idx="1040">
                  <c:v>43277</c:v>
                </c:pt>
                <c:pt idx="1041">
                  <c:v>43278</c:v>
                </c:pt>
                <c:pt idx="1042">
                  <c:v>43279</c:v>
                </c:pt>
                <c:pt idx="1043">
                  <c:v>43280</c:v>
                </c:pt>
                <c:pt idx="1044">
                  <c:v>43283</c:v>
                </c:pt>
                <c:pt idx="1045">
                  <c:v>43284</c:v>
                </c:pt>
                <c:pt idx="1046">
                  <c:v>43285</c:v>
                </c:pt>
                <c:pt idx="1047">
                  <c:v>43286</c:v>
                </c:pt>
                <c:pt idx="1048">
                  <c:v>43287</c:v>
                </c:pt>
                <c:pt idx="1049">
                  <c:v>43290</c:v>
                </c:pt>
                <c:pt idx="1050">
                  <c:v>43291</c:v>
                </c:pt>
                <c:pt idx="1051">
                  <c:v>43292</c:v>
                </c:pt>
                <c:pt idx="1052">
                  <c:v>43293</c:v>
                </c:pt>
                <c:pt idx="1053">
                  <c:v>43294</c:v>
                </c:pt>
                <c:pt idx="1054">
                  <c:v>43297</c:v>
                </c:pt>
                <c:pt idx="1055">
                  <c:v>43298</c:v>
                </c:pt>
                <c:pt idx="1056">
                  <c:v>43299</c:v>
                </c:pt>
                <c:pt idx="1057">
                  <c:v>43300</c:v>
                </c:pt>
                <c:pt idx="1058">
                  <c:v>43301</c:v>
                </c:pt>
                <c:pt idx="1059">
                  <c:v>43304</c:v>
                </c:pt>
                <c:pt idx="1060">
                  <c:v>43305</c:v>
                </c:pt>
                <c:pt idx="1061">
                  <c:v>43306</c:v>
                </c:pt>
                <c:pt idx="1062">
                  <c:v>43307</c:v>
                </c:pt>
                <c:pt idx="1063">
                  <c:v>43308</c:v>
                </c:pt>
                <c:pt idx="1064">
                  <c:v>43311</c:v>
                </c:pt>
                <c:pt idx="1065">
                  <c:v>43312</c:v>
                </c:pt>
                <c:pt idx="1066">
                  <c:v>43313</c:v>
                </c:pt>
                <c:pt idx="1067">
                  <c:v>43314</c:v>
                </c:pt>
                <c:pt idx="1068">
                  <c:v>43315</c:v>
                </c:pt>
                <c:pt idx="1069">
                  <c:v>43318</c:v>
                </c:pt>
                <c:pt idx="1070">
                  <c:v>43319</c:v>
                </c:pt>
                <c:pt idx="1071">
                  <c:v>43320</c:v>
                </c:pt>
                <c:pt idx="1072">
                  <c:v>43321</c:v>
                </c:pt>
                <c:pt idx="1073">
                  <c:v>43322</c:v>
                </c:pt>
                <c:pt idx="1074">
                  <c:v>43325</c:v>
                </c:pt>
                <c:pt idx="1075">
                  <c:v>43326</c:v>
                </c:pt>
                <c:pt idx="1076">
                  <c:v>43327</c:v>
                </c:pt>
                <c:pt idx="1077">
                  <c:v>43328</c:v>
                </c:pt>
                <c:pt idx="1078">
                  <c:v>43329</c:v>
                </c:pt>
                <c:pt idx="1079">
                  <c:v>43332</c:v>
                </c:pt>
                <c:pt idx="1080">
                  <c:v>43333</c:v>
                </c:pt>
                <c:pt idx="1081">
                  <c:v>43334</c:v>
                </c:pt>
                <c:pt idx="1082">
                  <c:v>43335</c:v>
                </c:pt>
                <c:pt idx="1083">
                  <c:v>43336</c:v>
                </c:pt>
                <c:pt idx="1084">
                  <c:v>43339</c:v>
                </c:pt>
                <c:pt idx="1085">
                  <c:v>43340</c:v>
                </c:pt>
                <c:pt idx="1086">
                  <c:v>43341</c:v>
                </c:pt>
                <c:pt idx="1087">
                  <c:v>43342</c:v>
                </c:pt>
                <c:pt idx="1088">
                  <c:v>43343</c:v>
                </c:pt>
                <c:pt idx="1089">
                  <c:v>43346</c:v>
                </c:pt>
                <c:pt idx="1090">
                  <c:v>43347</c:v>
                </c:pt>
                <c:pt idx="1091">
                  <c:v>43348</c:v>
                </c:pt>
                <c:pt idx="1092">
                  <c:v>43349</c:v>
                </c:pt>
                <c:pt idx="1093">
                  <c:v>43350</c:v>
                </c:pt>
                <c:pt idx="1094">
                  <c:v>43353</c:v>
                </c:pt>
                <c:pt idx="1095">
                  <c:v>43354</c:v>
                </c:pt>
                <c:pt idx="1096">
                  <c:v>43355</c:v>
                </c:pt>
                <c:pt idx="1097">
                  <c:v>43356</c:v>
                </c:pt>
                <c:pt idx="1098">
                  <c:v>43357</c:v>
                </c:pt>
                <c:pt idx="1099">
                  <c:v>43360</c:v>
                </c:pt>
                <c:pt idx="1100">
                  <c:v>43361</c:v>
                </c:pt>
                <c:pt idx="1101">
                  <c:v>43362</c:v>
                </c:pt>
                <c:pt idx="1102">
                  <c:v>43363</c:v>
                </c:pt>
                <c:pt idx="1103">
                  <c:v>43364</c:v>
                </c:pt>
                <c:pt idx="1104">
                  <c:v>43367</c:v>
                </c:pt>
                <c:pt idx="1105">
                  <c:v>43368</c:v>
                </c:pt>
                <c:pt idx="1106">
                  <c:v>43369</c:v>
                </c:pt>
                <c:pt idx="1107">
                  <c:v>43370</c:v>
                </c:pt>
                <c:pt idx="1108">
                  <c:v>43371</c:v>
                </c:pt>
                <c:pt idx="1109">
                  <c:v>43374</c:v>
                </c:pt>
                <c:pt idx="1110">
                  <c:v>43375</c:v>
                </c:pt>
                <c:pt idx="1111">
                  <c:v>43376</c:v>
                </c:pt>
                <c:pt idx="1112">
                  <c:v>43377</c:v>
                </c:pt>
                <c:pt idx="1113">
                  <c:v>43378</c:v>
                </c:pt>
                <c:pt idx="1114">
                  <c:v>43381</c:v>
                </c:pt>
                <c:pt idx="1115">
                  <c:v>43382</c:v>
                </c:pt>
                <c:pt idx="1116">
                  <c:v>43383</c:v>
                </c:pt>
                <c:pt idx="1117">
                  <c:v>43384</c:v>
                </c:pt>
                <c:pt idx="1118">
                  <c:v>43385</c:v>
                </c:pt>
                <c:pt idx="1119">
                  <c:v>43388</c:v>
                </c:pt>
                <c:pt idx="1120">
                  <c:v>43389</c:v>
                </c:pt>
                <c:pt idx="1121">
                  <c:v>43390</c:v>
                </c:pt>
                <c:pt idx="1122">
                  <c:v>43391</c:v>
                </c:pt>
                <c:pt idx="1123">
                  <c:v>43392</c:v>
                </c:pt>
                <c:pt idx="1124">
                  <c:v>43395</c:v>
                </c:pt>
                <c:pt idx="1125">
                  <c:v>43396</c:v>
                </c:pt>
                <c:pt idx="1126">
                  <c:v>43397</c:v>
                </c:pt>
                <c:pt idx="1127">
                  <c:v>43398</c:v>
                </c:pt>
                <c:pt idx="1128">
                  <c:v>43399</c:v>
                </c:pt>
                <c:pt idx="1129">
                  <c:v>43402</c:v>
                </c:pt>
                <c:pt idx="1130">
                  <c:v>43403</c:v>
                </c:pt>
                <c:pt idx="1131">
                  <c:v>43404</c:v>
                </c:pt>
                <c:pt idx="1132">
                  <c:v>43405</c:v>
                </c:pt>
                <c:pt idx="1133">
                  <c:v>43406</c:v>
                </c:pt>
                <c:pt idx="1134">
                  <c:v>43409</c:v>
                </c:pt>
                <c:pt idx="1135">
                  <c:v>43410</c:v>
                </c:pt>
                <c:pt idx="1136">
                  <c:v>43411</c:v>
                </c:pt>
                <c:pt idx="1137">
                  <c:v>43412</c:v>
                </c:pt>
                <c:pt idx="1138">
                  <c:v>43413</c:v>
                </c:pt>
                <c:pt idx="1139">
                  <c:v>43416</c:v>
                </c:pt>
                <c:pt idx="1140">
                  <c:v>43417</c:v>
                </c:pt>
                <c:pt idx="1141">
                  <c:v>43418</c:v>
                </c:pt>
                <c:pt idx="1142">
                  <c:v>43419</c:v>
                </c:pt>
                <c:pt idx="1143">
                  <c:v>43420</c:v>
                </c:pt>
                <c:pt idx="1144">
                  <c:v>43423</c:v>
                </c:pt>
                <c:pt idx="1145">
                  <c:v>43424</c:v>
                </c:pt>
                <c:pt idx="1146">
                  <c:v>43425</c:v>
                </c:pt>
                <c:pt idx="1147">
                  <c:v>43426</c:v>
                </c:pt>
                <c:pt idx="1148">
                  <c:v>43427</c:v>
                </c:pt>
                <c:pt idx="1149">
                  <c:v>43430</c:v>
                </c:pt>
                <c:pt idx="1150">
                  <c:v>43431</c:v>
                </c:pt>
                <c:pt idx="1151">
                  <c:v>43432</c:v>
                </c:pt>
                <c:pt idx="1152">
                  <c:v>43433</c:v>
                </c:pt>
                <c:pt idx="1153">
                  <c:v>43434</c:v>
                </c:pt>
                <c:pt idx="1154">
                  <c:v>43437</c:v>
                </c:pt>
                <c:pt idx="1155">
                  <c:v>43438</c:v>
                </c:pt>
                <c:pt idx="1156">
                  <c:v>43439</c:v>
                </c:pt>
                <c:pt idx="1157">
                  <c:v>43440</c:v>
                </c:pt>
                <c:pt idx="1158">
                  <c:v>43441</c:v>
                </c:pt>
                <c:pt idx="1159">
                  <c:v>43444</c:v>
                </c:pt>
                <c:pt idx="1160">
                  <c:v>43445</c:v>
                </c:pt>
                <c:pt idx="1161">
                  <c:v>43446</c:v>
                </c:pt>
                <c:pt idx="1162">
                  <c:v>43447</c:v>
                </c:pt>
                <c:pt idx="1163">
                  <c:v>43448</c:v>
                </c:pt>
                <c:pt idx="1164">
                  <c:v>43451</c:v>
                </c:pt>
                <c:pt idx="1165">
                  <c:v>43452</c:v>
                </c:pt>
                <c:pt idx="1166">
                  <c:v>43453</c:v>
                </c:pt>
                <c:pt idx="1167">
                  <c:v>43454</c:v>
                </c:pt>
                <c:pt idx="1168">
                  <c:v>43455</c:v>
                </c:pt>
                <c:pt idx="1169">
                  <c:v>43458</c:v>
                </c:pt>
                <c:pt idx="1170">
                  <c:v>43459</c:v>
                </c:pt>
                <c:pt idx="1171">
                  <c:v>43460</c:v>
                </c:pt>
                <c:pt idx="1172">
                  <c:v>43461</c:v>
                </c:pt>
                <c:pt idx="1173">
                  <c:v>43462</c:v>
                </c:pt>
                <c:pt idx="1174">
                  <c:v>43465</c:v>
                </c:pt>
                <c:pt idx="1175">
                  <c:v>43466</c:v>
                </c:pt>
                <c:pt idx="1176">
                  <c:v>43467</c:v>
                </c:pt>
                <c:pt idx="1177">
                  <c:v>43468</c:v>
                </c:pt>
                <c:pt idx="1178">
                  <c:v>43469</c:v>
                </c:pt>
                <c:pt idx="1179">
                  <c:v>43472</c:v>
                </c:pt>
                <c:pt idx="1180">
                  <c:v>43473</c:v>
                </c:pt>
                <c:pt idx="1181">
                  <c:v>43474</c:v>
                </c:pt>
                <c:pt idx="1182">
                  <c:v>43475</c:v>
                </c:pt>
                <c:pt idx="1183">
                  <c:v>43476</c:v>
                </c:pt>
                <c:pt idx="1184">
                  <c:v>43479</c:v>
                </c:pt>
                <c:pt idx="1185">
                  <c:v>43480</c:v>
                </c:pt>
                <c:pt idx="1186">
                  <c:v>43481</c:v>
                </c:pt>
                <c:pt idx="1187">
                  <c:v>43482</c:v>
                </c:pt>
                <c:pt idx="1188">
                  <c:v>43483</c:v>
                </c:pt>
                <c:pt idx="1189">
                  <c:v>43486</c:v>
                </c:pt>
                <c:pt idx="1190">
                  <c:v>43487</c:v>
                </c:pt>
                <c:pt idx="1191">
                  <c:v>43488</c:v>
                </c:pt>
                <c:pt idx="1192">
                  <c:v>43489</c:v>
                </c:pt>
                <c:pt idx="1193">
                  <c:v>43490</c:v>
                </c:pt>
                <c:pt idx="1194">
                  <c:v>43493</c:v>
                </c:pt>
                <c:pt idx="1195">
                  <c:v>43494</c:v>
                </c:pt>
                <c:pt idx="1196">
                  <c:v>43495</c:v>
                </c:pt>
                <c:pt idx="1197">
                  <c:v>43496</c:v>
                </c:pt>
                <c:pt idx="1198">
                  <c:v>43497</c:v>
                </c:pt>
                <c:pt idx="1199">
                  <c:v>43500</c:v>
                </c:pt>
                <c:pt idx="1200">
                  <c:v>43501</c:v>
                </c:pt>
                <c:pt idx="1201">
                  <c:v>43502</c:v>
                </c:pt>
                <c:pt idx="1202">
                  <c:v>43503</c:v>
                </c:pt>
                <c:pt idx="1203">
                  <c:v>43504</c:v>
                </c:pt>
                <c:pt idx="1204">
                  <c:v>43507</c:v>
                </c:pt>
                <c:pt idx="1205">
                  <c:v>43508</c:v>
                </c:pt>
                <c:pt idx="1206">
                  <c:v>43509</c:v>
                </c:pt>
                <c:pt idx="1207">
                  <c:v>43510</c:v>
                </c:pt>
                <c:pt idx="1208">
                  <c:v>43511</c:v>
                </c:pt>
                <c:pt idx="1209">
                  <c:v>43514</c:v>
                </c:pt>
                <c:pt idx="1210">
                  <c:v>43515</c:v>
                </c:pt>
                <c:pt idx="1211">
                  <c:v>43516</c:v>
                </c:pt>
                <c:pt idx="1212">
                  <c:v>43517</c:v>
                </c:pt>
                <c:pt idx="1213">
                  <c:v>43518</c:v>
                </c:pt>
                <c:pt idx="1214">
                  <c:v>43521</c:v>
                </c:pt>
                <c:pt idx="1215">
                  <c:v>43522</c:v>
                </c:pt>
                <c:pt idx="1216">
                  <c:v>43523</c:v>
                </c:pt>
                <c:pt idx="1217">
                  <c:v>43524</c:v>
                </c:pt>
                <c:pt idx="1218">
                  <c:v>43525</c:v>
                </c:pt>
                <c:pt idx="1219">
                  <c:v>43528</c:v>
                </c:pt>
                <c:pt idx="1220">
                  <c:v>43529</c:v>
                </c:pt>
                <c:pt idx="1221">
                  <c:v>43530</c:v>
                </c:pt>
                <c:pt idx="1222">
                  <c:v>43531</c:v>
                </c:pt>
                <c:pt idx="1223">
                  <c:v>43532</c:v>
                </c:pt>
                <c:pt idx="1224">
                  <c:v>43535</c:v>
                </c:pt>
                <c:pt idx="1225">
                  <c:v>43536</c:v>
                </c:pt>
                <c:pt idx="1226">
                  <c:v>43537</c:v>
                </c:pt>
                <c:pt idx="1227">
                  <c:v>43538</c:v>
                </c:pt>
                <c:pt idx="1228">
                  <c:v>43539</c:v>
                </c:pt>
                <c:pt idx="1229">
                  <c:v>43542</c:v>
                </c:pt>
                <c:pt idx="1230">
                  <c:v>43543</c:v>
                </c:pt>
                <c:pt idx="1231">
                  <c:v>43544</c:v>
                </c:pt>
                <c:pt idx="1232">
                  <c:v>43545</c:v>
                </c:pt>
                <c:pt idx="1233">
                  <c:v>43546</c:v>
                </c:pt>
                <c:pt idx="1234">
                  <c:v>43549</c:v>
                </c:pt>
                <c:pt idx="1235">
                  <c:v>43550</c:v>
                </c:pt>
                <c:pt idx="1236">
                  <c:v>43551</c:v>
                </c:pt>
                <c:pt idx="1237">
                  <c:v>43552</c:v>
                </c:pt>
                <c:pt idx="1238">
                  <c:v>43553</c:v>
                </c:pt>
                <c:pt idx="1239">
                  <c:v>43556</c:v>
                </c:pt>
                <c:pt idx="1240">
                  <c:v>43557</c:v>
                </c:pt>
                <c:pt idx="1241">
                  <c:v>43558</c:v>
                </c:pt>
                <c:pt idx="1242">
                  <c:v>43559</c:v>
                </c:pt>
                <c:pt idx="1243">
                  <c:v>43560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70</c:v>
                </c:pt>
                <c:pt idx="1250">
                  <c:v>43571</c:v>
                </c:pt>
                <c:pt idx="1251">
                  <c:v>43572</c:v>
                </c:pt>
                <c:pt idx="1252">
                  <c:v>43573</c:v>
                </c:pt>
                <c:pt idx="1253">
                  <c:v>43574</c:v>
                </c:pt>
                <c:pt idx="1254">
                  <c:v>43577</c:v>
                </c:pt>
                <c:pt idx="1255">
                  <c:v>43578</c:v>
                </c:pt>
                <c:pt idx="1256">
                  <c:v>43579</c:v>
                </c:pt>
                <c:pt idx="1257">
                  <c:v>43580</c:v>
                </c:pt>
                <c:pt idx="1258">
                  <c:v>43581</c:v>
                </c:pt>
                <c:pt idx="1259">
                  <c:v>43584</c:v>
                </c:pt>
                <c:pt idx="1260">
                  <c:v>43585</c:v>
                </c:pt>
                <c:pt idx="1261">
                  <c:v>43586</c:v>
                </c:pt>
                <c:pt idx="1262">
                  <c:v>43587</c:v>
                </c:pt>
                <c:pt idx="1263">
                  <c:v>43588</c:v>
                </c:pt>
                <c:pt idx="1264">
                  <c:v>43591</c:v>
                </c:pt>
                <c:pt idx="1265">
                  <c:v>43592</c:v>
                </c:pt>
                <c:pt idx="1266">
                  <c:v>43593</c:v>
                </c:pt>
                <c:pt idx="1267">
                  <c:v>43594</c:v>
                </c:pt>
                <c:pt idx="1268">
                  <c:v>43595</c:v>
                </c:pt>
                <c:pt idx="1269">
                  <c:v>43598</c:v>
                </c:pt>
                <c:pt idx="1270">
                  <c:v>43599</c:v>
                </c:pt>
                <c:pt idx="1271">
                  <c:v>43600</c:v>
                </c:pt>
                <c:pt idx="1272">
                  <c:v>43601</c:v>
                </c:pt>
                <c:pt idx="1273">
                  <c:v>43602</c:v>
                </c:pt>
                <c:pt idx="1274">
                  <c:v>43605</c:v>
                </c:pt>
                <c:pt idx="1275">
                  <c:v>43606</c:v>
                </c:pt>
                <c:pt idx="1276">
                  <c:v>43607</c:v>
                </c:pt>
                <c:pt idx="1277">
                  <c:v>43608</c:v>
                </c:pt>
                <c:pt idx="1278">
                  <c:v>43609</c:v>
                </c:pt>
                <c:pt idx="1279">
                  <c:v>43612</c:v>
                </c:pt>
                <c:pt idx="1280">
                  <c:v>43613</c:v>
                </c:pt>
                <c:pt idx="1281">
                  <c:v>43614</c:v>
                </c:pt>
                <c:pt idx="1282">
                  <c:v>43615</c:v>
                </c:pt>
                <c:pt idx="1283">
                  <c:v>43616</c:v>
                </c:pt>
                <c:pt idx="1284">
                  <c:v>43619</c:v>
                </c:pt>
                <c:pt idx="1285">
                  <c:v>43620</c:v>
                </c:pt>
                <c:pt idx="1286">
                  <c:v>43621</c:v>
                </c:pt>
                <c:pt idx="1287">
                  <c:v>43622</c:v>
                </c:pt>
                <c:pt idx="1288">
                  <c:v>43623</c:v>
                </c:pt>
                <c:pt idx="1289">
                  <c:v>43626</c:v>
                </c:pt>
                <c:pt idx="1290">
                  <c:v>43627</c:v>
                </c:pt>
                <c:pt idx="1291">
                  <c:v>43628</c:v>
                </c:pt>
                <c:pt idx="1292">
                  <c:v>43629</c:v>
                </c:pt>
                <c:pt idx="1293">
                  <c:v>43630</c:v>
                </c:pt>
                <c:pt idx="1294">
                  <c:v>43633</c:v>
                </c:pt>
                <c:pt idx="1295">
                  <c:v>43634</c:v>
                </c:pt>
                <c:pt idx="1296">
                  <c:v>43635</c:v>
                </c:pt>
                <c:pt idx="1297">
                  <c:v>43636</c:v>
                </c:pt>
                <c:pt idx="1298">
                  <c:v>43637</c:v>
                </c:pt>
                <c:pt idx="1299">
                  <c:v>43640</c:v>
                </c:pt>
                <c:pt idx="1300">
                  <c:v>43641</c:v>
                </c:pt>
                <c:pt idx="1301">
                  <c:v>43642</c:v>
                </c:pt>
                <c:pt idx="1302">
                  <c:v>43643</c:v>
                </c:pt>
                <c:pt idx="1303">
                  <c:v>43644</c:v>
                </c:pt>
                <c:pt idx="1304">
                  <c:v>43647</c:v>
                </c:pt>
                <c:pt idx="1305">
                  <c:v>43648</c:v>
                </c:pt>
                <c:pt idx="1306">
                  <c:v>43649</c:v>
                </c:pt>
                <c:pt idx="1307">
                  <c:v>43650</c:v>
                </c:pt>
                <c:pt idx="1308">
                  <c:v>43651</c:v>
                </c:pt>
                <c:pt idx="1309">
                  <c:v>43654</c:v>
                </c:pt>
                <c:pt idx="1310">
                  <c:v>43655</c:v>
                </c:pt>
                <c:pt idx="1311">
                  <c:v>43656</c:v>
                </c:pt>
                <c:pt idx="1312">
                  <c:v>43657</c:v>
                </c:pt>
                <c:pt idx="1313">
                  <c:v>43658</c:v>
                </c:pt>
                <c:pt idx="1314">
                  <c:v>43661</c:v>
                </c:pt>
                <c:pt idx="1315">
                  <c:v>43662</c:v>
                </c:pt>
                <c:pt idx="1316">
                  <c:v>43663</c:v>
                </c:pt>
                <c:pt idx="1317">
                  <c:v>43664</c:v>
                </c:pt>
                <c:pt idx="1318">
                  <c:v>43665</c:v>
                </c:pt>
                <c:pt idx="1319">
                  <c:v>43668</c:v>
                </c:pt>
                <c:pt idx="1320">
                  <c:v>43669</c:v>
                </c:pt>
                <c:pt idx="1321">
                  <c:v>43670</c:v>
                </c:pt>
                <c:pt idx="1322">
                  <c:v>43671</c:v>
                </c:pt>
                <c:pt idx="1323">
                  <c:v>43672</c:v>
                </c:pt>
                <c:pt idx="1324">
                  <c:v>43675</c:v>
                </c:pt>
                <c:pt idx="1325">
                  <c:v>43676</c:v>
                </c:pt>
                <c:pt idx="1326">
                  <c:v>43677</c:v>
                </c:pt>
                <c:pt idx="1327">
                  <c:v>43678</c:v>
                </c:pt>
                <c:pt idx="1328">
                  <c:v>43679</c:v>
                </c:pt>
                <c:pt idx="1329">
                  <c:v>43682</c:v>
                </c:pt>
                <c:pt idx="1330">
                  <c:v>43683</c:v>
                </c:pt>
                <c:pt idx="1331">
                  <c:v>43684</c:v>
                </c:pt>
                <c:pt idx="1332">
                  <c:v>43685</c:v>
                </c:pt>
                <c:pt idx="1333">
                  <c:v>43686</c:v>
                </c:pt>
                <c:pt idx="1334">
                  <c:v>43689</c:v>
                </c:pt>
                <c:pt idx="1335">
                  <c:v>43690</c:v>
                </c:pt>
                <c:pt idx="1336">
                  <c:v>43691</c:v>
                </c:pt>
                <c:pt idx="1337">
                  <c:v>43692</c:v>
                </c:pt>
                <c:pt idx="1338">
                  <c:v>43693</c:v>
                </c:pt>
                <c:pt idx="1339">
                  <c:v>43696</c:v>
                </c:pt>
                <c:pt idx="1340">
                  <c:v>43697</c:v>
                </c:pt>
                <c:pt idx="1341">
                  <c:v>43698</c:v>
                </c:pt>
                <c:pt idx="1342">
                  <c:v>43699</c:v>
                </c:pt>
                <c:pt idx="1343">
                  <c:v>43700</c:v>
                </c:pt>
                <c:pt idx="1344">
                  <c:v>43703</c:v>
                </c:pt>
                <c:pt idx="1345">
                  <c:v>43704</c:v>
                </c:pt>
                <c:pt idx="1346">
                  <c:v>43705</c:v>
                </c:pt>
                <c:pt idx="1347">
                  <c:v>43706</c:v>
                </c:pt>
                <c:pt idx="1348">
                  <c:v>43707</c:v>
                </c:pt>
                <c:pt idx="1349">
                  <c:v>43710</c:v>
                </c:pt>
                <c:pt idx="1350">
                  <c:v>43711</c:v>
                </c:pt>
                <c:pt idx="1351">
                  <c:v>43712</c:v>
                </c:pt>
                <c:pt idx="1352">
                  <c:v>43713</c:v>
                </c:pt>
                <c:pt idx="1353">
                  <c:v>43714</c:v>
                </c:pt>
                <c:pt idx="1354">
                  <c:v>43717</c:v>
                </c:pt>
                <c:pt idx="1355">
                  <c:v>43718</c:v>
                </c:pt>
                <c:pt idx="1356">
                  <c:v>43719</c:v>
                </c:pt>
                <c:pt idx="1357">
                  <c:v>43720</c:v>
                </c:pt>
                <c:pt idx="1358">
                  <c:v>43721</c:v>
                </c:pt>
                <c:pt idx="1359">
                  <c:v>43724</c:v>
                </c:pt>
                <c:pt idx="1360">
                  <c:v>43725</c:v>
                </c:pt>
                <c:pt idx="1361">
                  <c:v>43726</c:v>
                </c:pt>
                <c:pt idx="1362">
                  <c:v>43727</c:v>
                </c:pt>
                <c:pt idx="1363">
                  <c:v>43728</c:v>
                </c:pt>
                <c:pt idx="1364">
                  <c:v>43731</c:v>
                </c:pt>
                <c:pt idx="1365">
                  <c:v>43732</c:v>
                </c:pt>
                <c:pt idx="1366">
                  <c:v>43733</c:v>
                </c:pt>
                <c:pt idx="1367">
                  <c:v>43734</c:v>
                </c:pt>
                <c:pt idx="1368">
                  <c:v>43735</c:v>
                </c:pt>
                <c:pt idx="1369">
                  <c:v>43738</c:v>
                </c:pt>
                <c:pt idx="1370">
                  <c:v>43739</c:v>
                </c:pt>
                <c:pt idx="1371">
                  <c:v>43740</c:v>
                </c:pt>
                <c:pt idx="1372">
                  <c:v>43741</c:v>
                </c:pt>
                <c:pt idx="1373">
                  <c:v>43742</c:v>
                </c:pt>
                <c:pt idx="1374">
                  <c:v>43745</c:v>
                </c:pt>
                <c:pt idx="1375">
                  <c:v>43746</c:v>
                </c:pt>
                <c:pt idx="1376">
                  <c:v>43747</c:v>
                </c:pt>
                <c:pt idx="1377">
                  <c:v>43748</c:v>
                </c:pt>
                <c:pt idx="1378">
                  <c:v>43749</c:v>
                </c:pt>
                <c:pt idx="1379">
                  <c:v>43752</c:v>
                </c:pt>
                <c:pt idx="1380">
                  <c:v>43753</c:v>
                </c:pt>
                <c:pt idx="1381">
                  <c:v>43754</c:v>
                </c:pt>
                <c:pt idx="1382">
                  <c:v>43755</c:v>
                </c:pt>
                <c:pt idx="1383">
                  <c:v>43756</c:v>
                </c:pt>
                <c:pt idx="1384">
                  <c:v>43759</c:v>
                </c:pt>
                <c:pt idx="1385">
                  <c:v>43760</c:v>
                </c:pt>
                <c:pt idx="1386">
                  <c:v>43761</c:v>
                </c:pt>
                <c:pt idx="1387">
                  <c:v>43762</c:v>
                </c:pt>
                <c:pt idx="1388">
                  <c:v>43763</c:v>
                </c:pt>
                <c:pt idx="1389">
                  <c:v>43766</c:v>
                </c:pt>
                <c:pt idx="1390">
                  <c:v>43767</c:v>
                </c:pt>
                <c:pt idx="1391">
                  <c:v>43768</c:v>
                </c:pt>
                <c:pt idx="1392">
                  <c:v>43769</c:v>
                </c:pt>
                <c:pt idx="1393">
                  <c:v>43770</c:v>
                </c:pt>
                <c:pt idx="1394">
                  <c:v>43773</c:v>
                </c:pt>
                <c:pt idx="1395">
                  <c:v>43774</c:v>
                </c:pt>
                <c:pt idx="1396">
                  <c:v>43775</c:v>
                </c:pt>
                <c:pt idx="1397">
                  <c:v>43776</c:v>
                </c:pt>
                <c:pt idx="1398">
                  <c:v>43777</c:v>
                </c:pt>
                <c:pt idx="1399">
                  <c:v>43780</c:v>
                </c:pt>
                <c:pt idx="1400">
                  <c:v>43781</c:v>
                </c:pt>
                <c:pt idx="1401">
                  <c:v>43782</c:v>
                </c:pt>
                <c:pt idx="1402">
                  <c:v>43783</c:v>
                </c:pt>
                <c:pt idx="1403">
                  <c:v>43784</c:v>
                </c:pt>
                <c:pt idx="1404">
                  <c:v>43787</c:v>
                </c:pt>
                <c:pt idx="1405">
                  <c:v>43788</c:v>
                </c:pt>
                <c:pt idx="1406">
                  <c:v>43789</c:v>
                </c:pt>
                <c:pt idx="1407">
                  <c:v>43790</c:v>
                </c:pt>
                <c:pt idx="1408">
                  <c:v>43791</c:v>
                </c:pt>
                <c:pt idx="1409">
                  <c:v>43794</c:v>
                </c:pt>
                <c:pt idx="1410">
                  <c:v>43795</c:v>
                </c:pt>
                <c:pt idx="1411">
                  <c:v>43796</c:v>
                </c:pt>
                <c:pt idx="1412">
                  <c:v>43797</c:v>
                </c:pt>
                <c:pt idx="1413">
                  <c:v>43798</c:v>
                </c:pt>
                <c:pt idx="1414">
                  <c:v>43801</c:v>
                </c:pt>
                <c:pt idx="1415">
                  <c:v>43802</c:v>
                </c:pt>
                <c:pt idx="1416">
                  <c:v>43803</c:v>
                </c:pt>
                <c:pt idx="1417">
                  <c:v>43804</c:v>
                </c:pt>
                <c:pt idx="1418">
                  <c:v>43805</c:v>
                </c:pt>
                <c:pt idx="1419">
                  <c:v>43808</c:v>
                </c:pt>
                <c:pt idx="1420">
                  <c:v>43809</c:v>
                </c:pt>
                <c:pt idx="1421">
                  <c:v>43810</c:v>
                </c:pt>
                <c:pt idx="1422">
                  <c:v>43811</c:v>
                </c:pt>
                <c:pt idx="1423">
                  <c:v>43812</c:v>
                </c:pt>
                <c:pt idx="1424">
                  <c:v>43815</c:v>
                </c:pt>
                <c:pt idx="1425">
                  <c:v>43816</c:v>
                </c:pt>
                <c:pt idx="1426">
                  <c:v>43817</c:v>
                </c:pt>
                <c:pt idx="1427">
                  <c:v>43818</c:v>
                </c:pt>
                <c:pt idx="1428">
                  <c:v>43819</c:v>
                </c:pt>
                <c:pt idx="1429">
                  <c:v>43822</c:v>
                </c:pt>
                <c:pt idx="1430">
                  <c:v>43823</c:v>
                </c:pt>
                <c:pt idx="1431">
                  <c:v>43824</c:v>
                </c:pt>
                <c:pt idx="1432">
                  <c:v>43825</c:v>
                </c:pt>
                <c:pt idx="1433">
                  <c:v>43826</c:v>
                </c:pt>
                <c:pt idx="1434">
                  <c:v>43829</c:v>
                </c:pt>
                <c:pt idx="1435">
                  <c:v>43830</c:v>
                </c:pt>
                <c:pt idx="1436">
                  <c:v>43831</c:v>
                </c:pt>
                <c:pt idx="1437">
                  <c:v>43832</c:v>
                </c:pt>
                <c:pt idx="1438">
                  <c:v>43833</c:v>
                </c:pt>
                <c:pt idx="1439">
                  <c:v>43836</c:v>
                </c:pt>
                <c:pt idx="1440">
                  <c:v>43837</c:v>
                </c:pt>
                <c:pt idx="1441">
                  <c:v>43838</c:v>
                </c:pt>
                <c:pt idx="1442">
                  <c:v>43839</c:v>
                </c:pt>
                <c:pt idx="1443">
                  <c:v>43840</c:v>
                </c:pt>
                <c:pt idx="1444">
                  <c:v>43843</c:v>
                </c:pt>
                <c:pt idx="1445">
                  <c:v>43844</c:v>
                </c:pt>
                <c:pt idx="1446">
                  <c:v>43845</c:v>
                </c:pt>
                <c:pt idx="1447">
                  <c:v>43846</c:v>
                </c:pt>
                <c:pt idx="1448">
                  <c:v>43847</c:v>
                </c:pt>
                <c:pt idx="1449">
                  <c:v>43850</c:v>
                </c:pt>
                <c:pt idx="1450">
                  <c:v>43851</c:v>
                </c:pt>
                <c:pt idx="1451">
                  <c:v>43852</c:v>
                </c:pt>
                <c:pt idx="1452">
                  <c:v>43853</c:v>
                </c:pt>
                <c:pt idx="1453">
                  <c:v>43854</c:v>
                </c:pt>
                <c:pt idx="1454">
                  <c:v>43857</c:v>
                </c:pt>
                <c:pt idx="1455">
                  <c:v>43858</c:v>
                </c:pt>
                <c:pt idx="1456">
                  <c:v>43859</c:v>
                </c:pt>
                <c:pt idx="1457">
                  <c:v>43860</c:v>
                </c:pt>
                <c:pt idx="1458">
                  <c:v>43861</c:v>
                </c:pt>
                <c:pt idx="1459">
                  <c:v>43864</c:v>
                </c:pt>
                <c:pt idx="1460">
                  <c:v>43865</c:v>
                </c:pt>
                <c:pt idx="1461">
                  <c:v>43866</c:v>
                </c:pt>
                <c:pt idx="1462">
                  <c:v>43867</c:v>
                </c:pt>
                <c:pt idx="1463">
                  <c:v>43868</c:v>
                </c:pt>
                <c:pt idx="1464">
                  <c:v>43871</c:v>
                </c:pt>
                <c:pt idx="1465">
                  <c:v>43872</c:v>
                </c:pt>
                <c:pt idx="1466">
                  <c:v>43873</c:v>
                </c:pt>
                <c:pt idx="1467">
                  <c:v>43874</c:v>
                </c:pt>
                <c:pt idx="1468">
                  <c:v>43875</c:v>
                </c:pt>
                <c:pt idx="1469">
                  <c:v>43878</c:v>
                </c:pt>
                <c:pt idx="1470">
                  <c:v>43879</c:v>
                </c:pt>
                <c:pt idx="1471">
                  <c:v>43880</c:v>
                </c:pt>
                <c:pt idx="1472">
                  <c:v>43881</c:v>
                </c:pt>
                <c:pt idx="1473">
                  <c:v>43882</c:v>
                </c:pt>
                <c:pt idx="1474">
                  <c:v>43885</c:v>
                </c:pt>
                <c:pt idx="1475">
                  <c:v>43886</c:v>
                </c:pt>
                <c:pt idx="1476">
                  <c:v>43887</c:v>
                </c:pt>
                <c:pt idx="1477">
                  <c:v>43888</c:v>
                </c:pt>
                <c:pt idx="1478">
                  <c:v>43889</c:v>
                </c:pt>
                <c:pt idx="1479">
                  <c:v>43892</c:v>
                </c:pt>
                <c:pt idx="1480">
                  <c:v>43893</c:v>
                </c:pt>
                <c:pt idx="1481">
                  <c:v>43894</c:v>
                </c:pt>
                <c:pt idx="1482">
                  <c:v>43895</c:v>
                </c:pt>
                <c:pt idx="1483">
                  <c:v>43896</c:v>
                </c:pt>
                <c:pt idx="1484">
                  <c:v>43899</c:v>
                </c:pt>
                <c:pt idx="1485">
                  <c:v>43900</c:v>
                </c:pt>
                <c:pt idx="1486">
                  <c:v>43901</c:v>
                </c:pt>
                <c:pt idx="1487">
                  <c:v>43902</c:v>
                </c:pt>
                <c:pt idx="1488">
                  <c:v>43903</c:v>
                </c:pt>
                <c:pt idx="1489">
                  <c:v>43906</c:v>
                </c:pt>
                <c:pt idx="1490">
                  <c:v>43907</c:v>
                </c:pt>
                <c:pt idx="1491">
                  <c:v>43908</c:v>
                </c:pt>
                <c:pt idx="1492">
                  <c:v>43909</c:v>
                </c:pt>
                <c:pt idx="1493">
                  <c:v>43910</c:v>
                </c:pt>
                <c:pt idx="1494">
                  <c:v>43913</c:v>
                </c:pt>
                <c:pt idx="1495">
                  <c:v>43914</c:v>
                </c:pt>
                <c:pt idx="1496">
                  <c:v>43915</c:v>
                </c:pt>
                <c:pt idx="1497">
                  <c:v>43916</c:v>
                </c:pt>
                <c:pt idx="1498">
                  <c:v>43917</c:v>
                </c:pt>
                <c:pt idx="1499">
                  <c:v>43920</c:v>
                </c:pt>
                <c:pt idx="1500">
                  <c:v>43921</c:v>
                </c:pt>
                <c:pt idx="1501">
                  <c:v>43922</c:v>
                </c:pt>
                <c:pt idx="1502">
                  <c:v>43923</c:v>
                </c:pt>
                <c:pt idx="1503">
                  <c:v>43924</c:v>
                </c:pt>
                <c:pt idx="1504">
                  <c:v>43927</c:v>
                </c:pt>
                <c:pt idx="1505">
                  <c:v>43928</c:v>
                </c:pt>
                <c:pt idx="1506">
                  <c:v>43929</c:v>
                </c:pt>
                <c:pt idx="1507">
                  <c:v>43930</c:v>
                </c:pt>
                <c:pt idx="1508">
                  <c:v>43931</c:v>
                </c:pt>
                <c:pt idx="1509">
                  <c:v>43934</c:v>
                </c:pt>
                <c:pt idx="1510">
                  <c:v>43935</c:v>
                </c:pt>
                <c:pt idx="1511">
                  <c:v>43936</c:v>
                </c:pt>
                <c:pt idx="1512">
                  <c:v>43937</c:v>
                </c:pt>
                <c:pt idx="1513">
                  <c:v>43938</c:v>
                </c:pt>
                <c:pt idx="1514">
                  <c:v>43941</c:v>
                </c:pt>
                <c:pt idx="1515">
                  <c:v>43942</c:v>
                </c:pt>
                <c:pt idx="1516">
                  <c:v>43943</c:v>
                </c:pt>
                <c:pt idx="1517">
                  <c:v>43944</c:v>
                </c:pt>
                <c:pt idx="1518">
                  <c:v>43945</c:v>
                </c:pt>
                <c:pt idx="1519">
                  <c:v>43948</c:v>
                </c:pt>
                <c:pt idx="1520">
                  <c:v>43949</c:v>
                </c:pt>
                <c:pt idx="1521">
                  <c:v>43950</c:v>
                </c:pt>
                <c:pt idx="1522">
                  <c:v>43951</c:v>
                </c:pt>
                <c:pt idx="1523">
                  <c:v>43952</c:v>
                </c:pt>
                <c:pt idx="1524">
                  <c:v>43955</c:v>
                </c:pt>
                <c:pt idx="1525">
                  <c:v>43956</c:v>
                </c:pt>
                <c:pt idx="1526">
                  <c:v>43957</c:v>
                </c:pt>
                <c:pt idx="1527">
                  <c:v>43958</c:v>
                </c:pt>
                <c:pt idx="1528">
                  <c:v>43959</c:v>
                </c:pt>
                <c:pt idx="1529">
                  <c:v>43962</c:v>
                </c:pt>
                <c:pt idx="1530">
                  <c:v>43963</c:v>
                </c:pt>
                <c:pt idx="1531">
                  <c:v>43964</c:v>
                </c:pt>
                <c:pt idx="1532">
                  <c:v>43965</c:v>
                </c:pt>
                <c:pt idx="1533">
                  <c:v>43966</c:v>
                </c:pt>
                <c:pt idx="1534">
                  <c:v>43969</c:v>
                </c:pt>
                <c:pt idx="1535">
                  <c:v>43970</c:v>
                </c:pt>
                <c:pt idx="1536">
                  <c:v>43971</c:v>
                </c:pt>
                <c:pt idx="1537">
                  <c:v>43972</c:v>
                </c:pt>
                <c:pt idx="1538">
                  <c:v>43973</c:v>
                </c:pt>
                <c:pt idx="1539">
                  <c:v>43976</c:v>
                </c:pt>
                <c:pt idx="1540">
                  <c:v>43977</c:v>
                </c:pt>
                <c:pt idx="1541">
                  <c:v>43978</c:v>
                </c:pt>
                <c:pt idx="1542">
                  <c:v>43979</c:v>
                </c:pt>
                <c:pt idx="1543">
                  <c:v>43980</c:v>
                </c:pt>
                <c:pt idx="1544">
                  <c:v>43983</c:v>
                </c:pt>
                <c:pt idx="1545">
                  <c:v>43984</c:v>
                </c:pt>
                <c:pt idx="1546">
                  <c:v>43985</c:v>
                </c:pt>
                <c:pt idx="1547">
                  <c:v>43986</c:v>
                </c:pt>
                <c:pt idx="1548">
                  <c:v>43987</c:v>
                </c:pt>
                <c:pt idx="1549">
                  <c:v>43990</c:v>
                </c:pt>
                <c:pt idx="1550">
                  <c:v>43991</c:v>
                </c:pt>
                <c:pt idx="1551">
                  <c:v>43992</c:v>
                </c:pt>
                <c:pt idx="1552">
                  <c:v>43993</c:v>
                </c:pt>
                <c:pt idx="1553">
                  <c:v>43994</c:v>
                </c:pt>
                <c:pt idx="1554">
                  <c:v>43997</c:v>
                </c:pt>
                <c:pt idx="1555">
                  <c:v>43998</c:v>
                </c:pt>
                <c:pt idx="1556">
                  <c:v>43999</c:v>
                </c:pt>
                <c:pt idx="1557">
                  <c:v>44000</c:v>
                </c:pt>
                <c:pt idx="1558">
                  <c:v>44001</c:v>
                </c:pt>
                <c:pt idx="1559">
                  <c:v>44004</c:v>
                </c:pt>
                <c:pt idx="1560">
                  <c:v>44005</c:v>
                </c:pt>
                <c:pt idx="1561">
                  <c:v>44006</c:v>
                </c:pt>
                <c:pt idx="1562">
                  <c:v>44007</c:v>
                </c:pt>
                <c:pt idx="1563">
                  <c:v>44008</c:v>
                </c:pt>
                <c:pt idx="1564">
                  <c:v>44011</c:v>
                </c:pt>
                <c:pt idx="1565">
                  <c:v>44012</c:v>
                </c:pt>
                <c:pt idx="1566">
                  <c:v>44013</c:v>
                </c:pt>
                <c:pt idx="1567">
                  <c:v>44014</c:v>
                </c:pt>
                <c:pt idx="1568">
                  <c:v>44015</c:v>
                </c:pt>
                <c:pt idx="1569">
                  <c:v>44018</c:v>
                </c:pt>
                <c:pt idx="1570">
                  <c:v>44019</c:v>
                </c:pt>
                <c:pt idx="1571">
                  <c:v>44020</c:v>
                </c:pt>
                <c:pt idx="1572">
                  <c:v>44021</c:v>
                </c:pt>
                <c:pt idx="1573">
                  <c:v>44022</c:v>
                </c:pt>
                <c:pt idx="1574">
                  <c:v>44025</c:v>
                </c:pt>
                <c:pt idx="1575">
                  <c:v>44026</c:v>
                </c:pt>
                <c:pt idx="1576">
                  <c:v>44027</c:v>
                </c:pt>
                <c:pt idx="1577">
                  <c:v>44028</c:v>
                </c:pt>
                <c:pt idx="1578">
                  <c:v>44029</c:v>
                </c:pt>
                <c:pt idx="1579">
                  <c:v>44032</c:v>
                </c:pt>
                <c:pt idx="1580">
                  <c:v>44033</c:v>
                </c:pt>
                <c:pt idx="1581">
                  <c:v>44034</c:v>
                </c:pt>
                <c:pt idx="1582">
                  <c:v>44035</c:v>
                </c:pt>
                <c:pt idx="1583">
                  <c:v>44036</c:v>
                </c:pt>
                <c:pt idx="1584">
                  <c:v>44039</c:v>
                </c:pt>
                <c:pt idx="1585">
                  <c:v>44040</c:v>
                </c:pt>
                <c:pt idx="1586">
                  <c:v>44041</c:v>
                </c:pt>
                <c:pt idx="1587">
                  <c:v>44042</c:v>
                </c:pt>
                <c:pt idx="1588">
                  <c:v>44043</c:v>
                </c:pt>
                <c:pt idx="1589">
                  <c:v>44046</c:v>
                </c:pt>
                <c:pt idx="1590">
                  <c:v>44047</c:v>
                </c:pt>
                <c:pt idx="1591">
                  <c:v>44048</c:v>
                </c:pt>
                <c:pt idx="1592">
                  <c:v>44049</c:v>
                </c:pt>
                <c:pt idx="1593">
                  <c:v>44050</c:v>
                </c:pt>
                <c:pt idx="1594">
                  <c:v>44053</c:v>
                </c:pt>
                <c:pt idx="1595">
                  <c:v>44054</c:v>
                </c:pt>
                <c:pt idx="1596">
                  <c:v>44055</c:v>
                </c:pt>
                <c:pt idx="1597">
                  <c:v>44056</c:v>
                </c:pt>
                <c:pt idx="1598">
                  <c:v>44057</c:v>
                </c:pt>
                <c:pt idx="1599">
                  <c:v>44060</c:v>
                </c:pt>
                <c:pt idx="1600">
                  <c:v>44061</c:v>
                </c:pt>
                <c:pt idx="1601">
                  <c:v>44062</c:v>
                </c:pt>
                <c:pt idx="1602">
                  <c:v>44063</c:v>
                </c:pt>
                <c:pt idx="1603">
                  <c:v>44064</c:v>
                </c:pt>
                <c:pt idx="1604">
                  <c:v>44067</c:v>
                </c:pt>
                <c:pt idx="1605">
                  <c:v>44068</c:v>
                </c:pt>
                <c:pt idx="1606">
                  <c:v>44069</c:v>
                </c:pt>
                <c:pt idx="1607">
                  <c:v>44070</c:v>
                </c:pt>
                <c:pt idx="1608">
                  <c:v>44071</c:v>
                </c:pt>
                <c:pt idx="1609">
                  <c:v>44074</c:v>
                </c:pt>
                <c:pt idx="1610">
                  <c:v>44075</c:v>
                </c:pt>
                <c:pt idx="1611">
                  <c:v>44076</c:v>
                </c:pt>
                <c:pt idx="1612">
                  <c:v>44077</c:v>
                </c:pt>
                <c:pt idx="1613">
                  <c:v>44078</c:v>
                </c:pt>
                <c:pt idx="1614">
                  <c:v>44081</c:v>
                </c:pt>
                <c:pt idx="1615">
                  <c:v>44082</c:v>
                </c:pt>
                <c:pt idx="1616">
                  <c:v>44083</c:v>
                </c:pt>
                <c:pt idx="1617">
                  <c:v>44084</c:v>
                </c:pt>
                <c:pt idx="1618">
                  <c:v>44085</c:v>
                </c:pt>
                <c:pt idx="1619">
                  <c:v>44088</c:v>
                </c:pt>
                <c:pt idx="1620">
                  <c:v>44089</c:v>
                </c:pt>
                <c:pt idx="1621">
                  <c:v>44090</c:v>
                </c:pt>
                <c:pt idx="1622">
                  <c:v>44091</c:v>
                </c:pt>
                <c:pt idx="1623">
                  <c:v>44092</c:v>
                </c:pt>
                <c:pt idx="1624">
                  <c:v>44095</c:v>
                </c:pt>
                <c:pt idx="1625">
                  <c:v>44096</c:v>
                </c:pt>
                <c:pt idx="1626">
                  <c:v>44097</c:v>
                </c:pt>
                <c:pt idx="1627">
                  <c:v>44098</c:v>
                </c:pt>
                <c:pt idx="1628">
                  <c:v>44099</c:v>
                </c:pt>
                <c:pt idx="1629">
                  <c:v>44102</c:v>
                </c:pt>
                <c:pt idx="1630">
                  <c:v>44103</c:v>
                </c:pt>
                <c:pt idx="1631">
                  <c:v>44104</c:v>
                </c:pt>
                <c:pt idx="1632">
                  <c:v>44105</c:v>
                </c:pt>
                <c:pt idx="1633">
                  <c:v>44106</c:v>
                </c:pt>
                <c:pt idx="1634">
                  <c:v>44109</c:v>
                </c:pt>
                <c:pt idx="1635">
                  <c:v>44110</c:v>
                </c:pt>
                <c:pt idx="1636">
                  <c:v>44111</c:v>
                </c:pt>
                <c:pt idx="1637">
                  <c:v>44112</c:v>
                </c:pt>
                <c:pt idx="1638">
                  <c:v>44113</c:v>
                </c:pt>
                <c:pt idx="1639">
                  <c:v>44116</c:v>
                </c:pt>
                <c:pt idx="1640">
                  <c:v>44117</c:v>
                </c:pt>
                <c:pt idx="1641">
                  <c:v>44118</c:v>
                </c:pt>
                <c:pt idx="1642">
                  <c:v>44119</c:v>
                </c:pt>
                <c:pt idx="1643">
                  <c:v>44120</c:v>
                </c:pt>
                <c:pt idx="1644">
                  <c:v>44123</c:v>
                </c:pt>
                <c:pt idx="1645">
                  <c:v>44124</c:v>
                </c:pt>
                <c:pt idx="1646">
                  <c:v>44125</c:v>
                </c:pt>
                <c:pt idx="1647">
                  <c:v>44126</c:v>
                </c:pt>
                <c:pt idx="1648">
                  <c:v>44127</c:v>
                </c:pt>
                <c:pt idx="1649">
                  <c:v>44130</c:v>
                </c:pt>
                <c:pt idx="1650">
                  <c:v>44131</c:v>
                </c:pt>
                <c:pt idx="1651">
                  <c:v>44132</c:v>
                </c:pt>
                <c:pt idx="1652">
                  <c:v>44133</c:v>
                </c:pt>
                <c:pt idx="1653">
                  <c:v>44134</c:v>
                </c:pt>
                <c:pt idx="1654">
                  <c:v>44137</c:v>
                </c:pt>
                <c:pt idx="1655">
                  <c:v>44138</c:v>
                </c:pt>
                <c:pt idx="1656">
                  <c:v>44139</c:v>
                </c:pt>
                <c:pt idx="1657">
                  <c:v>44140</c:v>
                </c:pt>
                <c:pt idx="1658">
                  <c:v>44141</c:v>
                </c:pt>
                <c:pt idx="1659">
                  <c:v>44144</c:v>
                </c:pt>
                <c:pt idx="1660">
                  <c:v>44145</c:v>
                </c:pt>
                <c:pt idx="1661">
                  <c:v>44146</c:v>
                </c:pt>
                <c:pt idx="1662">
                  <c:v>44147</c:v>
                </c:pt>
                <c:pt idx="1663">
                  <c:v>44148</c:v>
                </c:pt>
                <c:pt idx="1664">
                  <c:v>44151</c:v>
                </c:pt>
                <c:pt idx="1665">
                  <c:v>44152</c:v>
                </c:pt>
                <c:pt idx="1666">
                  <c:v>44153</c:v>
                </c:pt>
                <c:pt idx="1667">
                  <c:v>44154</c:v>
                </c:pt>
                <c:pt idx="1668">
                  <c:v>44155</c:v>
                </c:pt>
                <c:pt idx="1669">
                  <c:v>44158</c:v>
                </c:pt>
                <c:pt idx="1670">
                  <c:v>44159</c:v>
                </c:pt>
                <c:pt idx="1671">
                  <c:v>44160</c:v>
                </c:pt>
                <c:pt idx="1672">
                  <c:v>44161</c:v>
                </c:pt>
                <c:pt idx="1673">
                  <c:v>44162</c:v>
                </c:pt>
                <c:pt idx="1674">
                  <c:v>44165</c:v>
                </c:pt>
                <c:pt idx="1675">
                  <c:v>44166</c:v>
                </c:pt>
                <c:pt idx="1676">
                  <c:v>44167</c:v>
                </c:pt>
                <c:pt idx="1677">
                  <c:v>44168</c:v>
                </c:pt>
                <c:pt idx="1678">
                  <c:v>44169</c:v>
                </c:pt>
                <c:pt idx="1679">
                  <c:v>44172</c:v>
                </c:pt>
                <c:pt idx="1680">
                  <c:v>44173</c:v>
                </c:pt>
                <c:pt idx="1681">
                  <c:v>44174</c:v>
                </c:pt>
                <c:pt idx="1682">
                  <c:v>44175</c:v>
                </c:pt>
                <c:pt idx="1683">
                  <c:v>44176</c:v>
                </c:pt>
                <c:pt idx="1684">
                  <c:v>44179</c:v>
                </c:pt>
                <c:pt idx="1685">
                  <c:v>44180</c:v>
                </c:pt>
                <c:pt idx="1686">
                  <c:v>44181</c:v>
                </c:pt>
                <c:pt idx="1687">
                  <c:v>44182</c:v>
                </c:pt>
                <c:pt idx="1688">
                  <c:v>44183</c:v>
                </c:pt>
                <c:pt idx="1689">
                  <c:v>44186</c:v>
                </c:pt>
                <c:pt idx="1690">
                  <c:v>44187</c:v>
                </c:pt>
                <c:pt idx="1691">
                  <c:v>44188</c:v>
                </c:pt>
                <c:pt idx="1692">
                  <c:v>44189</c:v>
                </c:pt>
                <c:pt idx="1693">
                  <c:v>44190</c:v>
                </c:pt>
                <c:pt idx="1694">
                  <c:v>44193</c:v>
                </c:pt>
                <c:pt idx="1695">
                  <c:v>44194</c:v>
                </c:pt>
                <c:pt idx="1696">
                  <c:v>44195</c:v>
                </c:pt>
                <c:pt idx="1697">
                  <c:v>44196</c:v>
                </c:pt>
                <c:pt idx="1698">
                  <c:v>44197</c:v>
                </c:pt>
                <c:pt idx="1699">
                  <c:v>44200</c:v>
                </c:pt>
                <c:pt idx="1700">
                  <c:v>44201</c:v>
                </c:pt>
                <c:pt idx="1701">
                  <c:v>44202</c:v>
                </c:pt>
                <c:pt idx="1702">
                  <c:v>44203</c:v>
                </c:pt>
                <c:pt idx="1703">
                  <c:v>44204</c:v>
                </c:pt>
                <c:pt idx="1704">
                  <c:v>44207</c:v>
                </c:pt>
                <c:pt idx="1705">
                  <c:v>44208</c:v>
                </c:pt>
                <c:pt idx="1706">
                  <c:v>44209</c:v>
                </c:pt>
                <c:pt idx="1707">
                  <c:v>44210</c:v>
                </c:pt>
                <c:pt idx="1708">
                  <c:v>44211</c:v>
                </c:pt>
                <c:pt idx="1709">
                  <c:v>44214</c:v>
                </c:pt>
                <c:pt idx="1710">
                  <c:v>44215</c:v>
                </c:pt>
                <c:pt idx="1711">
                  <c:v>44216</c:v>
                </c:pt>
                <c:pt idx="1712">
                  <c:v>44217</c:v>
                </c:pt>
                <c:pt idx="1713">
                  <c:v>44218</c:v>
                </c:pt>
                <c:pt idx="1714">
                  <c:v>44221</c:v>
                </c:pt>
                <c:pt idx="1715">
                  <c:v>44222</c:v>
                </c:pt>
                <c:pt idx="1716">
                  <c:v>44223</c:v>
                </c:pt>
                <c:pt idx="1717">
                  <c:v>44224</c:v>
                </c:pt>
                <c:pt idx="1718">
                  <c:v>44225</c:v>
                </c:pt>
                <c:pt idx="1719">
                  <c:v>44228</c:v>
                </c:pt>
                <c:pt idx="1720">
                  <c:v>44229</c:v>
                </c:pt>
                <c:pt idx="1721">
                  <c:v>44230</c:v>
                </c:pt>
                <c:pt idx="1722">
                  <c:v>44231</c:v>
                </c:pt>
                <c:pt idx="1723">
                  <c:v>44232</c:v>
                </c:pt>
                <c:pt idx="1724">
                  <c:v>44235</c:v>
                </c:pt>
                <c:pt idx="1725">
                  <c:v>44236</c:v>
                </c:pt>
                <c:pt idx="1726">
                  <c:v>44237</c:v>
                </c:pt>
                <c:pt idx="1727">
                  <c:v>44238</c:v>
                </c:pt>
                <c:pt idx="1728">
                  <c:v>44239</c:v>
                </c:pt>
                <c:pt idx="1729">
                  <c:v>44242</c:v>
                </c:pt>
                <c:pt idx="1730">
                  <c:v>44243</c:v>
                </c:pt>
                <c:pt idx="1731">
                  <c:v>44244</c:v>
                </c:pt>
                <c:pt idx="1732">
                  <c:v>44245</c:v>
                </c:pt>
                <c:pt idx="1733">
                  <c:v>44246</c:v>
                </c:pt>
                <c:pt idx="1734">
                  <c:v>44249</c:v>
                </c:pt>
                <c:pt idx="1735">
                  <c:v>44250</c:v>
                </c:pt>
                <c:pt idx="1736">
                  <c:v>44251</c:v>
                </c:pt>
                <c:pt idx="1737">
                  <c:v>44252</c:v>
                </c:pt>
                <c:pt idx="1738">
                  <c:v>44253</c:v>
                </c:pt>
                <c:pt idx="1739">
                  <c:v>44256</c:v>
                </c:pt>
                <c:pt idx="1740">
                  <c:v>44257</c:v>
                </c:pt>
                <c:pt idx="1741">
                  <c:v>44258</c:v>
                </c:pt>
                <c:pt idx="1742">
                  <c:v>44259</c:v>
                </c:pt>
                <c:pt idx="1743">
                  <c:v>44260</c:v>
                </c:pt>
                <c:pt idx="1744">
                  <c:v>44263</c:v>
                </c:pt>
                <c:pt idx="1745">
                  <c:v>44264</c:v>
                </c:pt>
                <c:pt idx="1746">
                  <c:v>44265</c:v>
                </c:pt>
                <c:pt idx="1747">
                  <c:v>44266</c:v>
                </c:pt>
                <c:pt idx="1748">
                  <c:v>44267</c:v>
                </c:pt>
                <c:pt idx="1749">
                  <c:v>44270</c:v>
                </c:pt>
                <c:pt idx="1750">
                  <c:v>44271</c:v>
                </c:pt>
                <c:pt idx="1751">
                  <c:v>44272</c:v>
                </c:pt>
                <c:pt idx="1752">
                  <c:v>44273</c:v>
                </c:pt>
                <c:pt idx="1753">
                  <c:v>44274</c:v>
                </c:pt>
                <c:pt idx="1754">
                  <c:v>44277</c:v>
                </c:pt>
                <c:pt idx="1755">
                  <c:v>44278</c:v>
                </c:pt>
                <c:pt idx="1756">
                  <c:v>44279</c:v>
                </c:pt>
                <c:pt idx="1757">
                  <c:v>44280</c:v>
                </c:pt>
                <c:pt idx="1758">
                  <c:v>44281</c:v>
                </c:pt>
                <c:pt idx="1759">
                  <c:v>44284</c:v>
                </c:pt>
                <c:pt idx="1760">
                  <c:v>44285</c:v>
                </c:pt>
                <c:pt idx="1761">
                  <c:v>44286</c:v>
                </c:pt>
                <c:pt idx="1762">
                  <c:v>44287</c:v>
                </c:pt>
                <c:pt idx="1763">
                  <c:v>44288</c:v>
                </c:pt>
                <c:pt idx="1764">
                  <c:v>44291</c:v>
                </c:pt>
                <c:pt idx="1765">
                  <c:v>44292</c:v>
                </c:pt>
                <c:pt idx="1766">
                  <c:v>44293</c:v>
                </c:pt>
                <c:pt idx="1767">
                  <c:v>44294</c:v>
                </c:pt>
                <c:pt idx="1768">
                  <c:v>44295</c:v>
                </c:pt>
                <c:pt idx="1769">
                  <c:v>44298</c:v>
                </c:pt>
                <c:pt idx="1770">
                  <c:v>44299</c:v>
                </c:pt>
                <c:pt idx="1771">
                  <c:v>44300</c:v>
                </c:pt>
                <c:pt idx="1772">
                  <c:v>44301</c:v>
                </c:pt>
                <c:pt idx="1773">
                  <c:v>44302</c:v>
                </c:pt>
                <c:pt idx="1774">
                  <c:v>44305</c:v>
                </c:pt>
                <c:pt idx="1775">
                  <c:v>44306</c:v>
                </c:pt>
                <c:pt idx="1776">
                  <c:v>44307</c:v>
                </c:pt>
                <c:pt idx="1777">
                  <c:v>44308</c:v>
                </c:pt>
                <c:pt idx="1778">
                  <c:v>44309</c:v>
                </c:pt>
                <c:pt idx="1779">
                  <c:v>44312</c:v>
                </c:pt>
                <c:pt idx="1780">
                  <c:v>44313</c:v>
                </c:pt>
                <c:pt idx="1781">
                  <c:v>44314</c:v>
                </c:pt>
                <c:pt idx="1782">
                  <c:v>44315</c:v>
                </c:pt>
                <c:pt idx="1783">
                  <c:v>44316</c:v>
                </c:pt>
                <c:pt idx="1784">
                  <c:v>44319</c:v>
                </c:pt>
                <c:pt idx="1785">
                  <c:v>44320</c:v>
                </c:pt>
                <c:pt idx="1786">
                  <c:v>44321</c:v>
                </c:pt>
                <c:pt idx="1787">
                  <c:v>44322</c:v>
                </c:pt>
                <c:pt idx="1788">
                  <c:v>44323</c:v>
                </c:pt>
                <c:pt idx="1789">
                  <c:v>44326</c:v>
                </c:pt>
                <c:pt idx="1790">
                  <c:v>44327</c:v>
                </c:pt>
                <c:pt idx="1791">
                  <c:v>44328</c:v>
                </c:pt>
                <c:pt idx="1792">
                  <c:v>44329</c:v>
                </c:pt>
                <c:pt idx="1793">
                  <c:v>44330</c:v>
                </c:pt>
                <c:pt idx="1794">
                  <c:v>44333</c:v>
                </c:pt>
                <c:pt idx="1795">
                  <c:v>44334</c:v>
                </c:pt>
                <c:pt idx="1796">
                  <c:v>44335</c:v>
                </c:pt>
                <c:pt idx="1797">
                  <c:v>44336</c:v>
                </c:pt>
                <c:pt idx="1798">
                  <c:v>44337</c:v>
                </c:pt>
                <c:pt idx="1799">
                  <c:v>44340</c:v>
                </c:pt>
                <c:pt idx="1800">
                  <c:v>44341</c:v>
                </c:pt>
                <c:pt idx="1801">
                  <c:v>44342</c:v>
                </c:pt>
                <c:pt idx="1802">
                  <c:v>44343</c:v>
                </c:pt>
                <c:pt idx="1803">
                  <c:v>44344</c:v>
                </c:pt>
                <c:pt idx="1804">
                  <c:v>44347</c:v>
                </c:pt>
                <c:pt idx="1805">
                  <c:v>44348</c:v>
                </c:pt>
                <c:pt idx="1806">
                  <c:v>44349</c:v>
                </c:pt>
                <c:pt idx="1807">
                  <c:v>44350</c:v>
                </c:pt>
                <c:pt idx="1808">
                  <c:v>44351</c:v>
                </c:pt>
                <c:pt idx="1809">
                  <c:v>44354</c:v>
                </c:pt>
                <c:pt idx="1810">
                  <c:v>44355</c:v>
                </c:pt>
                <c:pt idx="1811">
                  <c:v>44356</c:v>
                </c:pt>
                <c:pt idx="1812">
                  <c:v>44357</c:v>
                </c:pt>
                <c:pt idx="1813">
                  <c:v>44358</c:v>
                </c:pt>
                <c:pt idx="1814">
                  <c:v>44361</c:v>
                </c:pt>
                <c:pt idx="1815">
                  <c:v>44362</c:v>
                </c:pt>
                <c:pt idx="1816">
                  <c:v>44363</c:v>
                </c:pt>
                <c:pt idx="1817">
                  <c:v>44364</c:v>
                </c:pt>
                <c:pt idx="1818">
                  <c:v>44365</c:v>
                </c:pt>
                <c:pt idx="1819">
                  <c:v>44368</c:v>
                </c:pt>
                <c:pt idx="1820">
                  <c:v>44369</c:v>
                </c:pt>
                <c:pt idx="1821">
                  <c:v>44370</c:v>
                </c:pt>
                <c:pt idx="1822">
                  <c:v>44371</c:v>
                </c:pt>
                <c:pt idx="1823">
                  <c:v>44372</c:v>
                </c:pt>
                <c:pt idx="1824">
                  <c:v>44375</c:v>
                </c:pt>
                <c:pt idx="1825">
                  <c:v>44376</c:v>
                </c:pt>
                <c:pt idx="1826">
                  <c:v>44377</c:v>
                </c:pt>
                <c:pt idx="1827">
                  <c:v>44378</c:v>
                </c:pt>
                <c:pt idx="1828">
                  <c:v>44379</c:v>
                </c:pt>
                <c:pt idx="1829">
                  <c:v>44382</c:v>
                </c:pt>
                <c:pt idx="1830">
                  <c:v>44383</c:v>
                </c:pt>
                <c:pt idx="1831">
                  <c:v>44384</c:v>
                </c:pt>
                <c:pt idx="1832">
                  <c:v>44385</c:v>
                </c:pt>
                <c:pt idx="1833">
                  <c:v>44386</c:v>
                </c:pt>
                <c:pt idx="1834">
                  <c:v>44389</c:v>
                </c:pt>
                <c:pt idx="1835">
                  <c:v>44390</c:v>
                </c:pt>
                <c:pt idx="1836">
                  <c:v>44391</c:v>
                </c:pt>
                <c:pt idx="1837">
                  <c:v>44392</c:v>
                </c:pt>
                <c:pt idx="1838">
                  <c:v>44393</c:v>
                </c:pt>
                <c:pt idx="1839">
                  <c:v>44396</c:v>
                </c:pt>
                <c:pt idx="1840">
                  <c:v>44397</c:v>
                </c:pt>
                <c:pt idx="1841">
                  <c:v>44398</c:v>
                </c:pt>
                <c:pt idx="1842">
                  <c:v>44399</c:v>
                </c:pt>
                <c:pt idx="1843">
                  <c:v>44400</c:v>
                </c:pt>
                <c:pt idx="1844">
                  <c:v>44403</c:v>
                </c:pt>
                <c:pt idx="1845">
                  <c:v>44404</c:v>
                </c:pt>
                <c:pt idx="1846">
                  <c:v>44405</c:v>
                </c:pt>
                <c:pt idx="1847">
                  <c:v>44406</c:v>
                </c:pt>
                <c:pt idx="1848">
                  <c:v>44407</c:v>
                </c:pt>
                <c:pt idx="1849">
                  <c:v>44410</c:v>
                </c:pt>
                <c:pt idx="1850">
                  <c:v>44411</c:v>
                </c:pt>
                <c:pt idx="1851">
                  <c:v>44412</c:v>
                </c:pt>
                <c:pt idx="1852">
                  <c:v>44413</c:v>
                </c:pt>
                <c:pt idx="1853">
                  <c:v>44414</c:v>
                </c:pt>
                <c:pt idx="1854">
                  <c:v>44417</c:v>
                </c:pt>
                <c:pt idx="1855">
                  <c:v>44418</c:v>
                </c:pt>
                <c:pt idx="1856">
                  <c:v>44419</c:v>
                </c:pt>
                <c:pt idx="1857">
                  <c:v>44420</c:v>
                </c:pt>
                <c:pt idx="1858">
                  <c:v>44421</c:v>
                </c:pt>
                <c:pt idx="1859">
                  <c:v>44424</c:v>
                </c:pt>
                <c:pt idx="1860">
                  <c:v>44425</c:v>
                </c:pt>
                <c:pt idx="1861">
                  <c:v>44426</c:v>
                </c:pt>
                <c:pt idx="1862">
                  <c:v>44427</c:v>
                </c:pt>
                <c:pt idx="1863">
                  <c:v>44428</c:v>
                </c:pt>
                <c:pt idx="1864">
                  <c:v>44431</c:v>
                </c:pt>
                <c:pt idx="1865">
                  <c:v>44432</c:v>
                </c:pt>
                <c:pt idx="1866">
                  <c:v>44433</c:v>
                </c:pt>
                <c:pt idx="1867">
                  <c:v>44434</c:v>
                </c:pt>
                <c:pt idx="1868">
                  <c:v>44435</c:v>
                </c:pt>
                <c:pt idx="1869">
                  <c:v>44438</c:v>
                </c:pt>
                <c:pt idx="1870">
                  <c:v>44439</c:v>
                </c:pt>
                <c:pt idx="1871">
                  <c:v>44440</c:v>
                </c:pt>
                <c:pt idx="1872">
                  <c:v>44441</c:v>
                </c:pt>
                <c:pt idx="1873">
                  <c:v>44442</c:v>
                </c:pt>
                <c:pt idx="1874">
                  <c:v>44445</c:v>
                </c:pt>
                <c:pt idx="1875">
                  <c:v>44446</c:v>
                </c:pt>
                <c:pt idx="1876">
                  <c:v>44447</c:v>
                </c:pt>
                <c:pt idx="1877">
                  <c:v>44448</c:v>
                </c:pt>
                <c:pt idx="1878">
                  <c:v>44449</c:v>
                </c:pt>
                <c:pt idx="1879">
                  <c:v>44452</c:v>
                </c:pt>
                <c:pt idx="1880">
                  <c:v>44453</c:v>
                </c:pt>
                <c:pt idx="1881">
                  <c:v>44454</c:v>
                </c:pt>
                <c:pt idx="1882">
                  <c:v>44455</c:v>
                </c:pt>
                <c:pt idx="1883">
                  <c:v>44456</c:v>
                </c:pt>
                <c:pt idx="1884">
                  <c:v>44459</c:v>
                </c:pt>
                <c:pt idx="1885">
                  <c:v>44460</c:v>
                </c:pt>
                <c:pt idx="1886">
                  <c:v>44461</c:v>
                </c:pt>
                <c:pt idx="1887">
                  <c:v>44462</c:v>
                </c:pt>
                <c:pt idx="1888">
                  <c:v>44463</c:v>
                </c:pt>
                <c:pt idx="1889">
                  <c:v>44466</c:v>
                </c:pt>
                <c:pt idx="1890">
                  <c:v>44467</c:v>
                </c:pt>
                <c:pt idx="1891">
                  <c:v>44468</c:v>
                </c:pt>
                <c:pt idx="1892">
                  <c:v>44469</c:v>
                </c:pt>
                <c:pt idx="1893">
                  <c:v>44470</c:v>
                </c:pt>
                <c:pt idx="1894">
                  <c:v>44473</c:v>
                </c:pt>
                <c:pt idx="1895">
                  <c:v>44474</c:v>
                </c:pt>
                <c:pt idx="1896">
                  <c:v>44475</c:v>
                </c:pt>
                <c:pt idx="1897">
                  <c:v>44476</c:v>
                </c:pt>
                <c:pt idx="1898">
                  <c:v>44477</c:v>
                </c:pt>
                <c:pt idx="1899">
                  <c:v>44480</c:v>
                </c:pt>
                <c:pt idx="1900">
                  <c:v>44481</c:v>
                </c:pt>
                <c:pt idx="1901">
                  <c:v>44482</c:v>
                </c:pt>
                <c:pt idx="1902">
                  <c:v>44483</c:v>
                </c:pt>
                <c:pt idx="1903">
                  <c:v>44484</c:v>
                </c:pt>
                <c:pt idx="1904">
                  <c:v>44487</c:v>
                </c:pt>
                <c:pt idx="1905">
                  <c:v>44488</c:v>
                </c:pt>
                <c:pt idx="1906">
                  <c:v>44489</c:v>
                </c:pt>
                <c:pt idx="1907">
                  <c:v>44490</c:v>
                </c:pt>
                <c:pt idx="1908">
                  <c:v>44491</c:v>
                </c:pt>
                <c:pt idx="1909">
                  <c:v>44494</c:v>
                </c:pt>
                <c:pt idx="1910">
                  <c:v>44495</c:v>
                </c:pt>
                <c:pt idx="1911">
                  <c:v>44496</c:v>
                </c:pt>
                <c:pt idx="1912">
                  <c:v>44497</c:v>
                </c:pt>
                <c:pt idx="1913">
                  <c:v>44498</c:v>
                </c:pt>
                <c:pt idx="1914">
                  <c:v>44501</c:v>
                </c:pt>
                <c:pt idx="1915">
                  <c:v>44502</c:v>
                </c:pt>
                <c:pt idx="1916">
                  <c:v>44503</c:v>
                </c:pt>
                <c:pt idx="1917">
                  <c:v>44504</c:v>
                </c:pt>
                <c:pt idx="1918">
                  <c:v>44505</c:v>
                </c:pt>
                <c:pt idx="1919">
                  <c:v>44508</c:v>
                </c:pt>
                <c:pt idx="1920">
                  <c:v>44509</c:v>
                </c:pt>
                <c:pt idx="1921">
                  <c:v>44510</c:v>
                </c:pt>
                <c:pt idx="1922">
                  <c:v>44511</c:v>
                </c:pt>
                <c:pt idx="1923">
                  <c:v>44512</c:v>
                </c:pt>
                <c:pt idx="1924">
                  <c:v>44515</c:v>
                </c:pt>
                <c:pt idx="1925">
                  <c:v>44516</c:v>
                </c:pt>
                <c:pt idx="1926">
                  <c:v>44517</c:v>
                </c:pt>
                <c:pt idx="1927">
                  <c:v>44518</c:v>
                </c:pt>
                <c:pt idx="1928">
                  <c:v>44519</c:v>
                </c:pt>
                <c:pt idx="1929">
                  <c:v>44522</c:v>
                </c:pt>
                <c:pt idx="1930">
                  <c:v>44523</c:v>
                </c:pt>
                <c:pt idx="1931">
                  <c:v>44524</c:v>
                </c:pt>
                <c:pt idx="1932">
                  <c:v>44525</c:v>
                </c:pt>
                <c:pt idx="1933">
                  <c:v>44526</c:v>
                </c:pt>
                <c:pt idx="1934">
                  <c:v>44529</c:v>
                </c:pt>
                <c:pt idx="1935">
                  <c:v>44530</c:v>
                </c:pt>
                <c:pt idx="1936">
                  <c:v>44531</c:v>
                </c:pt>
                <c:pt idx="1937">
                  <c:v>44532</c:v>
                </c:pt>
                <c:pt idx="1938">
                  <c:v>44533</c:v>
                </c:pt>
                <c:pt idx="1939">
                  <c:v>44536</c:v>
                </c:pt>
                <c:pt idx="1940">
                  <c:v>44537</c:v>
                </c:pt>
                <c:pt idx="1941">
                  <c:v>44538</c:v>
                </c:pt>
                <c:pt idx="1942">
                  <c:v>44539</c:v>
                </c:pt>
                <c:pt idx="1943">
                  <c:v>44540</c:v>
                </c:pt>
                <c:pt idx="1944">
                  <c:v>44543</c:v>
                </c:pt>
                <c:pt idx="1945">
                  <c:v>44544</c:v>
                </c:pt>
                <c:pt idx="1946">
                  <c:v>44545</c:v>
                </c:pt>
                <c:pt idx="1947">
                  <c:v>44546</c:v>
                </c:pt>
                <c:pt idx="1948">
                  <c:v>44547</c:v>
                </c:pt>
                <c:pt idx="1949">
                  <c:v>44550</c:v>
                </c:pt>
                <c:pt idx="1950">
                  <c:v>44551</c:v>
                </c:pt>
                <c:pt idx="1951">
                  <c:v>44552</c:v>
                </c:pt>
                <c:pt idx="1952">
                  <c:v>44553</c:v>
                </c:pt>
                <c:pt idx="1953">
                  <c:v>44554</c:v>
                </c:pt>
                <c:pt idx="1954">
                  <c:v>44557</c:v>
                </c:pt>
                <c:pt idx="1955">
                  <c:v>44558</c:v>
                </c:pt>
                <c:pt idx="1956">
                  <c:v>44559</c:v>
                </c:pt>
                <c:pt idx="1957">
                  <c:v>44560</c:v>
                </c:pt>
                <c:pt idx="1958">
                  <c:v>44561</c:v>
                </c:pt>
                <c:pt idx="1959">
                  <c:v>44564</c:v>
                </c:pt>
                <c:pt idx="1960">
                  <c:v>44565</c:v>
                </c:pt>
                <c:pt idx="1961">
                  <c:v>44566</c:v>
                </c:pt>
                <c:pt idx="1962">
                  <c:v>44567</c:v>
                </c:pt>
                <c:pt idx="1963">
                  <c:v>44568</c:v>
                </c:pt>
                <c:pt idx="1964">
                  <c:v>44571</c:v>
                </c:pt>
                <c:pt idx="1965">
                  <c:v>44572</c:v>
                </c:pt>
                <c:pt idx="1966">
                  <c:v>44573</c:v>
                </c:pt>
                <c:pt idx="1967">
                  <c:v>44574</c:v>
                </c:pt>
                <c:pt idx="1968">
                  <c:v>44575</c:v>
                </c:pt>
                <c:pt idx="1969">
                  <c:v>44578</c:v>
                </c:pt>
                <c:pt idx="1970">
                  <c:v>44579</c:v>
                </c:pt>
                <c:pt idx="1971">
                  <c:v>44580</c:v>
                </c:pt>
                <c:pt idx="1972">
                  <c:v>44581</c:v>
                </c:pt>
                <c:pt idx="1973">
                  <c:v>44582</c:v>
                </c:pt>
                <c:pt idx="1974">
                  <c:v>44585</c:v>
                </c:pt>
                <c:pt idx="1975">
                  <c:v>44586</c:v>
                </c:pt>
                <c:pt idx="1976">
                  <c:v>44587</c:v>
                </c:pt>
                <c:pt idx="1977">
                  <c:v>44588</c:v>
                </c:pt>
                <c:pt idx="1978">
                  <c:v>44589</c:v>
                </c:pt>
                <c:pt idx="1979">
                  <c:v>44592</c:v>
                </c:pt>
                <c:pt idx="1980">
                  <c:v>44593</c:v>
                </c:pt>
                <c:pt idx="1981">
                  <c:v>44594</c:v>
                </c:pt>
                <c:pt idx="1982">
                  <c:v>44595</c:v>
                </c:pt>
                <c:pt idx="1983">
                  <c:v>44596</c:v>
                </c:pt>
                <c:pt idx="1984">
                  <c:v>44599</c:v>
                </c:pt>
                <c:pt idx="1985">
                  <c:v>44600</c:v>
                </c:pt>
                <c:pt idx="1986">
                  <c:v>44601</c:v>
                </c:pt>
                <c:pt idx="1987">
                  <c:v>44602</c:v>
                </c:pt>
                <c:pt idx="1988">
                  <c:v>44603</c:v>
                </c:pt>
                <c:pt idx="1989">
                  <c:v>44606</c:v>
                </c:pt>
                <c:pt idx="1990">
                  <c:v>44607</c:v>
                </c:pt>
                <c:pt idx="1991">
                  <c:v>44608</c:v>
                </c:pt>
                <c:pt idx="1992">
                  <c:v>44609</c:v>
                </c:pt>
                <c:pt idx="1993">
                  <c:v>44610</c:v>
                </c:pt>
                <c:pt idx="1994">
                  <c:v>44613</c:v>
                </c:pt>
                <c:pt idx="1995">
                  <c:v>44614</c:v>
                </c:pt>
                <c:pt idx="1996">
                  <c:v>44615</c:v>
                </c:pt>
                <c:pt idx="1997">
                  <c:v>44616</c:v>
                </c:pt>
                <c:pt idx="1998">
                  <c:v>44617</c:v>
                </c:pt>
                <c:pt idx="1999">
                  <c:v>44620</c:v>
                </c:pt>
                <c:pt idx="2000">
                  <c:v>44621</c:v>
                </c:pt>
                <c:pt idx="2001">
                  <c:v>44622</c:v>
                </c:pt>
                <c:pt idx="2002">
                  <c:v>44623</c:v>
                </c:pt>
                <c:pt idx="2003">
                  <c:v>44624</c:v>
                </c:pt>
                <c:pt idx="2004">
                  <c:v>44627</c:v>
                </c:pt>
                <c:pt idx="2005">
                  <c:v>44628</c:v>
                </c:pt>
                <c:pt idx="2006">
                  <c:v>44629</c:v>
                </c:pt>
                <c:pt idx="2007">
                  <c:v>44630</c:v>
                </c:pt>
                <c:pt idx="2008">
                  <c:v>44631</c:v>
                </c:pt>
                <c:pt idx="2009">
                  <c:v>44634</c:v>
                </c:pt>
                <c:pt idx="2010">
                  <c:v>44635</c:v>
                </c:pt>
                <c:pt idx="2011">
                  <c:v>44636</c:v>
                </c:pt>
                <c:pt idx="2012">
                  <c:v>44637</c:v>
                </c:pt>
                <c:pt idx="2013">
                  <c:v>44638</c:v>
                </c:pt>
                <c:pt idx="2014">
                  <c:v>44641</c:v>
                </c:pt>
                <c:pt idx="2015">
                  <c:v>44642</c:v>
                </c:pt>
                <c:pt idx="2016">
                  <c:v>44643</c:v>
                </c:pt>
                <c:pt idx="2017">
                  <c:v>44644</c:v>
                </c:pt>
                <c:pt idx="2018">
                  <c:v>44645</c:v>
                </c:pt>
                <c:pt idx="2019">
                  <c:v>44648</c:v>
                </c:pt>
                <c:pt idx="2020">
                  <c:v>44649</c:v>
                </c:pt>
                <c:pt idx="2021">
                  <c:v>44650</c:v>
                </c:pt>
                <c:pt idx="2022">
                  <c:v>44651</c:v>
                </c:pt>
                <c:pt idx="2023">
                  <c:v>44652</c:v>
                </c:pt>
                <c:pt idx="2024">
                  <c:v>44655</c:v>
                </c:pt>
                <c:pt idx="2025">
                  <c:v>44656</c:v>
                </c:pt>
                <c:pt idx="2026">
                  <c:v>44657</c:v>
                </c:pt>
                <c:pt idx="2027">
                  <c:v>44658</c:v>
                </c:pt>
                <c:pt idx="2028">
                  <c:v>44659</c:v>
                </c:pt>
                <c:pt idx="2029">
                  <c:v>44662</c:v>
                </c:pt>
                <c:pt idx="2030">
                  <c:v>44663</c:v>
                </c:pt>
                <c:pt idx="2031">
                  <c:v>44664</c:v>
                </c:pt>
                <c:pt idx="2032">
                  <c:v>44665</c:v>
                </c:pt>
                <c:pt idx="2033">
                  <c:v>44666</c:v>
                </c:pt>
                <c:pt idx="2034">
                  <c:v>44669</c:v>
                </c:pt>
                <c:pt idx="2035">
                  <c:v>44670</c:v>
                </c:pt>
                <c:pt idx="2036">
                  <c:v>44671</c:v>
                </c:pt>
                <c:pt idx="2037">
                  <c:v>44672</c:v>
                </c:pt>
                <c:pt idx="2038">
                  <c:v>44673</c:v>
                </c:pt>
                <c:pt idx="2039">
                  <c:v>44676</c:v>
                </c:pt>
                <c:pt idx="2040">
                  <c:v>44677</c:v>
                </c:pt>
                <c:pt idx="2041">
                  <c:v>44678</c:v>
                </c:pt>
                <c:pt idx="2042">
                  <c:v>44679</c:v>
                </c:pt>
                <c:pt idx="2043">
                  <c:v>44680</c:v>
                </c:pt>
                <c:pt idx="2044">
                  <c:v>44683</c:v>
                </c:pt>
                <c:pt idx="2045">
                  <c:v>44684</c:v>
                </c:pt>
                <c:pt idx="2046">
                  <c:v>44685</c:v>
                </c:pt>
                <c:pt idx="2047">
                  <c:v>44686</c:v>
                </c:pt>
                <c:pt idx="2048">
                  <c:v>44687</c:v>
                </c:pt>
                <c:pt idx="2049">
                  <c:v>44690</c:v>
                </c:pt>
                <c:pt idx="2050">
                  <c:v>44691</c:v>
                </c:pt>
                <c:pt idx="2051">
                  <c:v>44692</c:v>
                </c:pt>
                <c:pt idx="2052">
                  <c:v>44693</c:v>
                </c:pt>
                <c:pt idx="2053">
                  <c:v>44694</c:v>
                </c:pt>
                <c:pt idx="2054">
                  <c:v>44697</c:v>
                </c:pt>
                <c:pt idx="2055">
                  <c:v>44698</c:v>
                </c:pt>
                <c:pt idx="2056">
                  <c:v>44699</c:v>
                </c:pt>
                <c:pt idx="2057">
                  <c:v>44700</c:v>
                </c:pt>
                <c:pt idx="2058">
                  <c:v>44701</c:v>
                </c:pt>
                <c:pt idx="2059">
                  <c:v>44704</c:v>
                </c:pt>
                <c:pt idx="2060">
                  <c:v>44705</c:v>
                </c:pt>
                <c:pt idx="2061">
                  <c:v>44706</c:v>
                </c:pt>
                <c:pt idx="2062">
                  <c:v>44707</c:v>
                </c:pt>
                <c:pt idx="2063">
                  <c:v>44708</c:v>
                </c:pt>
                <c:pt idx="2064">
                  <c:v>44711</c:v>
                </c:pt>
                <c:pt idx="2065">
                  <c:v>44712</c:v>
                </c:pt>
                <c:pt idx="2066">
                  <c:v>44713</c:v>
                </c:pt>
                <c:pt idx="2067">
                  <c:v>44714</c:v>
                </c:pt>
                <c:pt idx="2068">
                  <c:v>44715</c:v>
                </c:pt>
                <c:pt idx="2069">
                  <c:v>44718</c:v>
                </c:pt>
                <c:pt idx="2070">
                  <c:v>44719</c:v>
                </c:pt>
                <c:pt idx="2071">
                  <c:v>44720</c:v>
                </c:pt>
                <c:pt idx="2072">
                  <c:v>44721</c:v>
                </c:pt>
                <c:pt idx="2073">
                  <c:v>44722</c:v>
                </c:pt>
                <c:pt idx="2074">
                  <c:v>44725</c:v>
                </c:pt>
                <c:pt idx="2075">
                  <c:v>44726</c:v>
                </c:pt>
                <c:pt idx="2076">
                  <c:v>44727</c:v>
                </c:pt>
                <c:pt idx="2077">
                  <c:v>44728</c:v>
                </c:pt>
                <c:pt idx="2078">
                  <c:v>44729</c:v>
                </c:pt>
                <c:pt idx="2079">
                  <c:v>44732</c:v>
                </c:pt>
                <c:pt idx="2080">
                  <c:v>44733</c:v>
                </c:pt>
                <c:pt idx="2081">
                  <c:v>44734</c:v>
                </c:pt>
                <c:pt idx="2082">
                  <c:v>44735</c:v>
                </c:pt>
                <c:pt idx="2083">
                  <c:v>44736</c:v>
                </c:pt>
                <c:pt idx="2084">
                  <c:v>44739</c:v>
                </c:pt>
                <c:pt idx="2085">
                  <c:v>44740</c:v>
                </c:pt>
                <c:pt idx="2086">
                  <c:v>44741</c:v>
                </c:pt>
                <c:pt idx="2087">
                  <c:v>44742</c:v>
                </c:pt>
                <c:pt idx="2088">
                  <c:v>44743</c:v>
                </c:pt>
                <c:pt idx="2089">
                  <c:v>44746</c:v>
                </c:pt>
                <c:pt idx="2090">
                  <c:v>44747</c:v>
                </c:pt>
                <c:pt idx="2091">
                  <c:v>44748</c:v>
                </c:pt>
                <c:pt idx="2092">
                  <c:v>44749</c:v>
                </c:pt>
                <c:pt idx="2093">
                  <c:v>44750</c:v>
                </c:pt>
                <c:pt idx="2094">
                  <c:v>44753</c:v>
                </c:pt>
                <c:pt idx="2095">
                  <c:v>44754</c:v>
                </c:pt>
                <c:pt idx="2096">
                  <c:v>44755</c:v>
                </c:pt>
                <c:pt idx="2097">
                  <c:v>44756</c:v>
                </c:pt>
                <c:pt idx="2098">
                  <c:v>44757</c:v>
                </c:pt>
                <c:pt idx="2099">
                  <c:v>44760</c:v>
                </c:pt>
                <c:pt idx="2100">
                  <c:v>44761</c:v>
                </c:pt>
                <c:pt idx="2101">
                  <c:v>44762</c:v>
                </c:pt>
                <c:pt idx="2102">
                  <c:v>44763</c:v>
                </c:pt>
                <c:pt idx="2103">
                  <c:v>44764</c:v>
                </c:pt>
                <c:pt idx="2104">
                  <c:v>44767</c:v>
                </c:pt>
                <c:pt idx="2105">
                  <c:v>44768</c:v>
                </c:pt>
                <c:pt idx="2106">
                  <c:v>44769</c:v>
                </c:pt>
                <c:pt idx="2107">
                  <c:v>44770</c:v>
                </c:pt>
                <c:pt idx="2108">
                  <c:v>44771</c:v>
                </c:pt>
                <c:pt idx="2109">
                  <c:v>44774</c:v>
                </c:pt>
                <c:pt idx="2110">
                  <c:v>44775</c:v>
                </c:pt>
                <c:pt idx="2111">
                  <c:v>44776</c:v>
                </c:pt>
                <c:pt idx="2112">
                  <c:v>44777</c:v>
                </c:pt>
                <c:pt idx="2113">
                  <c:v>44778</c:v>
                </c:pt>
                <c:pt idx="2114">
                  <c:v>44781</c:v>
                </c:pt>
                <c:pt idx="2115">
                  <c:v>44782</c:v>
                </c:pt>
                <c:pt idx="2116">
                  <c:v>44783</c:v>
                </c:pt>
                <c:pt idx="2117">
                  <c:v>44784</c:v>
                </c:pt>
                <c:pt idx="2118">
                  <c:v>44785</c:v>
                </c:pt>
                <c:pt idx="2119">
                  <c:v>44788</c:v>
                </c:pt>
                <c:pt idx="2120">
                  <c:v>44789</c:v>
                </c:pt>
                <c:pt idx="2121">
                  <c:v>44790</c:v>
                </c:pt>
                <c:pt idx="2122">
                  <c:v>44791</c:v>
                </c:pt>
                <c:pt idx="2123">
                  <c:v>44792</c:v>
                </c:pt>
                <c:pt idx="2124">
                  <c:v>44795</c:v>
                </c:pt>
                <c:pt idx="2125">
                  <c:v>44796</c:v>
                </c:pt>
                <c:pt idx="2126">
                  <c:v>44797</c:v>
                </c:pt>
                <c:pt idx="2127">
                  <c:v>44798</c:v>
                </c:pt>
                <c:pt idx="2128">
                  <c:v>44799</c:v>
                </c:pt>
                <c:pt idx="2129">
                  <c:v>44802</c:v>
                </c:pt>
                <c:pt idx="2130">
                  <c:v>44803</c:v>
                </c:pt>
                <c:pt idx="2131">
                  <c:v>44804</c:v>
                </c:pt>
                <c:pt idx="2132">
                  <c:v>44805</c:v>
                </c:pt>
                <c:pt idx="2133">
                  <c:v>44806</c:v>
                </c:pt>
                <c:pt idx="2134">
                  <c:v>44809</c:v>
                </c:pt>
                <c:pt idx="2135">
                  <c:v>44810</c:v>
                </c:pt>
                <c:pt idx="2136">
                  <c:v>44811</c:v>
                </c:pt>
                <c:pt idx="2137">
                  <c:v>44812</c:v>
                </c:pt>
                <c:pt idx="2138">
                  <c:v>44813</c:v>
                </c:pt>
                <c:pt idx="2139">
                  <c:v>44816</c:v>
                </c:pt>
                <c:pt idx="2140">
                  <c:v>44817</c:v>
                </c:pt>
                <c:pt idx="2141">
                  <c:v>44818</c:v>
                </c:pt>
                <c:pt idx="2142">
                  <c:v>44819</c:v>
                </c:pt>
                <c:pt idx="2143">
                  <c:v>44820</c:v>
                </c:pt>
                <c:pt idx="2144">
                  <c:v>44823</c:v>
                </c:pt>
                <c:pt idx="2145">
                  <c:v>44824</c:v>
                </c:pt>
                <c:pt idx="2146">
                  <c:v>44825</c:v>
                </c:pt>
                <c:pt idx="2147">
                  <c:v>44826</c:v>
                </c:pt>
                <c:pt idx="2148">
                  <c:v>44827</c:v>
                </c:pt>
                <c:pt idx="2149">
                  <c:v>44830</c:v>
                </c:pt>
                <c:pt idx="2150">
                  <c:v>44831</c:v>
                </c:pt>
                <c:pt idx="2151">
                  <c:v>44832</c:v>
                </c:pt>
                <c:pt idx="2152">
                  <c:v>44833</c:v>
                </c:pt>
                <c:pt idx="2153">
                  <c:v>44834</c:v>
                </c:pt>
                <c:pt idx="2154">
                  <c:v>44837</c:v>
                </c:pt>
                <c:pt idx="2155">
                  <c:v>44838</c:v>
                </c:pt>
                <c:pt idx="2156">
                  <c:v>44839</c:v>
                </c:pt>
                <c:pt idx="2157">
                  <c:v>44840</c:v>
                </c:pt>
                <c:pt idx="2158">
                  <c:v>44841</c:v>
                </c:pt>
                <c:pt idx="2159">
                  <c:v>44844</c:v>
                </c:pt>
                <c:pt idx="2160">
                  <c:v>44845</c:v>
                </c:pt>
                <c:pt idx="2161">
                  <c:v>44846</c:v>
                </c:pt>
                <c:pt idx="2162">
                  <c:v>44847</c:v>
                </c:pt>
                <c:pt idx="2163">
                  <c:v>44848</c:v>
                </c:pt>
                <c:pt idx="2164">
                  <c:v>44851</c:v>
                </c:pt>
                <c:pt idx="2165">
                  <c:v>44852</c:v>
                </c:pt>
                <c:pt idx="2166">
                  <c:v>44853</c:v>
                </c:pt>
                <c:pt idx="2167">
                  <c:v>44854</c:v>
                </c:pt>
                <c:pt idx="2168">
                  <c:v>44855</c:v>
                </c:pt>
                <c:pt idx="2169">
                  <c:v>44858</c:v>
                </c:pt>
                <c:pt idx="2170">
                  <c:v>44859</c:v>
                </c:pt>
                <c:pt idx="2171">
                  <c:v>44860</c:v>
                </c:pt>
                <c:pt idx="2172">
                  <c:v>44861</c:v>
                </c:pt>
              </c:numCache>
            </c:numRef>
          </c:cat>
          <c:val>
            <c:numRef>
              <c:f>'G I.AE1'!$L$3:$L$2175</c:f>
              <c:numCache>
                <c:formatCode>0.00</c:formatCode>
                <c:ptCount val="2173"/>
                <c:pt idx="0">
                  <c:v>6.8983750000000006</c:v>
                </c:pt>
                <c:pt idx="1">
                  <c:v>6.9062750000000008</c:v>
                </c:pt>
                <c:pt idx="2">
                  <c:v>6.9020687500000015</c:v>
                </c:pt>
                <c:pt idx="3">
                  <c:v>6.8971437499999997</c:v>
                </c:pt>
                <c:pt idx="4">
                  <c:v>6.8734937499999997</c:v>
                </c:pt>
                <c:pt idx="5">
                  <c:v>6.8659437500000005</c:v>
                </c:pt>
                <c:pt idx="6">
                  <c:v>6.870562500000001</c:v>
                </c:pt>
                <c:pt idx="7">
                  <c:v>6.8959312499999994</c:v>
                </c:pt>
                <c:pt idx="8">
                  <c:v>6.8898562500000011</c:v>
                </c:pt>
                <c:pt idx="9">
                  <c:v>6.8860562500000002</c:v>
                </c:pt>
                <c:pt idx="10">
                  <c:v>6.8737750000000002</c:v>
                </c:pt>
                <c:pt idx="11">
                  <c:v>6.8559062499999994</c:v>
                </c:pt>
                <c:pt idx="12">
                  <c:v>6.8574000000000002</c:v>
                </c:pt>
                <c:pt idx="13">
                  <c:v>6.84805625</c:v>
                </c:pt>
                <c:pt idx="14">
                  <c:v>6.8152562500000009</c:v>
                </c:pt>
                <c:pt idx="15">
                  <c:v>6.8005374999999999</c:v>
                </c:pt>
                <c:pt idx="16">
                  <c:v>6.7924812499999989</c:v>
                </c:pt>
                <c:pt idx="17">
                  <c:v>6.8024250000000004</c:v>
                </c:pt>
                <c:pt idx="18">
                  <c:v>6.8104437500000001</c:v>
                </c:pt>
                <c:pt idx="19">
                  <c:v>6.7711625000000009</c:v>
                </c:pt>
                <c:pt idx="20">
                  <c:v>6.8033812500000002</c:v>
                </c:pt>
                <c:pt idx="21">
                  <c:v>6.8580187500000003</c:v>
                </c:pt>
                <c:pt idx="22">
                  <c:v>6.8840624999999998</c:v>
                </c:pt>
                <c:pt idx="23">
                  <c:v>6.9069750000000001</c:v>
                </c:pt>
                <c:pt idx="24">
                  <c:v>6.89188125</c:v>
                </c:pt>
                <c:pt idx="25">
                  <c:v>6.9377812499999996</c:v>
                </c:pt>
                <c:pt idx="26">
                  <c:v>6.9089124999999996</c:v>
                </c:pt>
                <c:pt idx="27">
                  <c:v>6.8995187499999986</c:v>
                </c:pt>
                <c:pt idx="28">
                  <c:v>6.900468749999999</c:v>
                </c:pt>
                <c:pt idx="29">
                  <c:v>6.8700187499999998</c:v>
                </c:pt>
                <c:pt idx="30">
                  <c:v>6.8669562500000003</c:v>
                </c:pt>
                <c:pt idx="31">
                  <c:v>6.8648937499999994</c:v>
                </c:pt>
                <c:pt idx="32">
                  <c:v>6.8350187499999997</c:v>
                </c:pt>
                <c:pt idx="33">
                  <c:v>6.7903250000000002</c:v>
                </c:pt>
                <c:pt idx="34">
                  <c:v>6.7839999999999989</c:v>
                </c:pt>
                <c:pt idx="35">
                  <c:v>6.7890999999999995</c:v>
                </c:pt>
                <c:pt idx="36">
                  <c:v>6.8118374999999993</c:v>
                </c:pt>
                <c:pt idx="37">
                  <c:v>6.8416562500000007</c:v>
                </c:pt>
                <c:pt idx="38">
                  <c:v>6.8215937499999999</c:v>
                </c:pt>
                <c:pt idx="39">
                  <c:v>6.81335625</c:v>
                </c:pt>
                <c:pt idx="40">
                  <c:v>6.80270625</c:v>
                </c:pt>
                <c:pt idx="41">
                  <c:v>6.7465562500000003</c:v>
                </c:pt>
                <c:pt idx="42">
                  <c:v>6.7308187500000001</c:v>
                </c:pt>
                <c:pt idx="43">
                  <c:v>6.7157250000000008</c:v>
                </c:pt>
                <c:pt idx="44">
                  <c:v>6.6969750000000001</c:v>
                </c:pt>
                <c:pt idx="45">
                  <c:v>6.6873687499999992</c:v>
                </c:pt>
                <c:pt idx="46">
                  <c:v>6.714231250000001</c:v>
                </c:pt>
                <c:pt idx="47">
                  <c:v>6.7156062499999996</c:v>
                </c:pt>
                <c:pt idx="48">
                  <c:v>6.7103937499999997</c:v>
                </c:pt>
                <c:pt idx="49">
                  <c:v>6.7654124999999992</c:v>
                </c:pt>
                <c:pt idx="50">
                  <c:v>6.8160562500000008</c:v>
                </c:pt>
                <c:pt idx="51">
                  <c:v>6.8250874999999995</c:v>
                </c:pt>
                <c:pt idx="52">
                  <c:v>6.8231624999999996</c:v>
                </c:pt>
                <c:pt idx="53">
                  <c:v>6.9090687500000003</c:v>
                </c:pt>
                <c:pt idx="54">
                  <c:v>6.9047187500000007</c:v>
                </c:pt>
                <c:pt idx="55">
                  <c:v>6.8782687499999993</c:v>
                </c:pt>
                <c:pt idx="56">
                  <c:v>6.8603312499999989</c:v>
                </c:pt>
                <c:pt idx="57">
                  <c:v>6.8724187499999996</c:v>
                </c:pt>
                <c:pt idx="58">
                  <c:v>6.8505937500000007</c:v>
                </c:pt>
                <c:pt idx="59">
                  <c:v>6.8898874999999995</c:v>
                </c:pt>
                <c:pt idx="60">
                  <c:v>6.8968499999999997</c:v>
                </c:pt>
                <c:pt idx="61">
                  <c:v>6.8832500000000003</c:v>
                </c:pt>
                <c:pt idx="62">
                  <c:v>6.9277500000000005</c:v>
                </c:pt>
                <c:pt idx="63">
                  <c:v>6.9498312499999999</c:v>
                </c:pt>
                <c:pt idx="64">
                  <c:v>7.0999375000000002</c:v>
                </c:pt>
                <c:pt idx="65">
                  <c:v>7.0826625000000005</c:v>
                </c:pt>
                <c:pt idx="66">
                  <c:v>7.0896500000000007</c:v>
                </c:pt>
                <c:pt idx="67">
                  <c:v>7.0502250000000002</c:v>
                </c:pt>
                <c:pt idx="68">
                  <c:v>7.0198312500000002</c:v>
                </c:pt>
                <c:pt idx="69">
                  <c:v>6.9722624999999994</c:v>
                </c:pt>
                <c:pt idx="70">
                  <c:v>6.929075000000001</c:v>
                </c:pt>
                <c:pt idx="71">
                  <c:v>6.9205437500000002</c:v>
                </c:pt>
                <c:pt idx="72">
                  <c:v>6.8858125000000001</c:v>
                </c:pt>
                <c:pt idx="73">
                  <c:v>6.8820437500000002</c:v>
                </c:pt>
                <c:pt idx="74">
                  <c:v>6.8247999999999989</c:v>
                </c:pt>
                <c:pt idx="75">
                  <c:v>6.7927</c:v>
                </c:pt>
                <c:pt idx="76">
                  <c:v>6.7961749999999999</c:v>
                </c:pt>
                <c:pt idx="77">
                  <c:v>6.811887500000001</c:v>
                </c:pt>
                <c:pt idx="78">
                  <c:v>6.7820749999999999</c:v>
                </c:pt>
                <c:pt idx="79">
                  <c:v>6.7714625000000002</c:v>
                </c:pt>
                <c:pt idx="80">
                  <c:v>6.7874624999999993</c:v>
                </c:pt>
                <c:pt idx="81">
                  <c:v>6.8033062500000003</c:v>
                </c:pt>
                <c:pt idx="82">
                  <c:v>6.8279749999999995</c:v>
                </c:pt>
                <c:pt idx="83">
                  <c:v>6.7974625</c:v>
                </c:pt>
                <c:pt idx="84">
                  <c:v>6.8493937500000008</c:v>
                </c:pt>
                <c:pt idx="85">
                  <c:v>6.8039375</c:v>
                </c:pt>
                <c:pt idx="86">
                  <c:v>6.8454437500000012</c:v>
                </c:pt>
                <c:pt idx="87">
                  <c:v>6.8343312500000009</c:v>
                </c:pt>
                <c:pt idx="88">
                  <c:v>6.8019125000000003</c:v>
                </c:pt>
                <c:pt idx="89">
                  <c:v>6.8151124999999997</c:v>
                </c:pt>
                <c:pt idx="90">
                  <c:v>6.8219437499999991</c:v>
                </c:pt>
                <c:pt idx="91">
                  <c:v>6.8127749999999994</c:v>
                </c:pt>
                <c:pt idx="92">
                  <c:v>6.8723749999999999</c:v>
                </c:pt>
                <c:pt idx="93">
                  <c:v>6.8632312500000001</c:v>
                </c:pt>
                <c:pt idx="94">
                  <c:v>6.8384562499999992</c:v>
                </c:pt>
                <c:pt idx="95">
                  <c:v>6.867987499999999</c:v>
                </c:pt>
                <c:pt idx="96">
                  <c:v>6.8670499999999999</c:v>
                </c:pt>
                <c:pt idx="97">
                  <c:v>6.8714187500000001</c:v>
                </c:pt>
                <c:pt idx="98">
                  <c:v>6.8870250000000004</c:v>
                </c:pt>
                <c:pt idx="99">
                  <c:v>6.886825</c:v>
                </c:pt>
                <c:pt idx="100">
                  <c:v>6.8564500000000006</c:v>
                </c:pt>
                <c:pt idx="101">
                  <c:v>6.8351937500000002</c:v>
                </c:pt>
                <c:pt idx="102">
                  <c:v>6.8118312499999991</c:v>
                </c:pt>
                <c:pt idx="103">
                  <c:v>6.739968750000001</c:v>
                </c:pt>
                <c:pt idx="104">
                  <c:v>6.7026875000000006</c:v>
                </c:pt>
                <c:pt idx="105">
                  <c:v>6.6757874999999993</c:v>
                </c:pt>
                <c:pt idx="106">
                  <c:v>6.6553125</c:v>
                </c:pt>
                <c:pt idx="107">
                  <c:v>6.6430875</c:v>
                </c:pt>
                <c:pt idx="108">
                  <c:v>6.6342937500000003</c:v>
                </c:pt>
                <c:pt idx="109">
                  <c:v>6.63481875</c:v>
                </c:pt>
                <c:pt idx="110">
                  <c:v>6.6630562500000003</c:v>
                </c:pt>
                <c:pt idx="111">
                  <c:v>6.6821437499999989</c:v>
                </c:pt>
                <c:pt idx="112">
                  <c:v>6.7245750000000006</c:v>
                </c:pt>
                <c:pt idx="113">
                  <c:v>6.7597999999999994</c:v>
                </c:pt>
                <c:pt idx="114">
                  <c:v>6.7828187500000006</c:v>
                </c:pt>
                <c:pt idx="115">
                  <c:v>6.8122937499999994</c:v>
                </c:pt>
                <c:pt idx="116">
                  <c:v>6.886562500000001</c:v>
                </c:pt>
                <c:pt idx="117">
                  <c:v>6.8971</c:v>
                </c:pt>
                <c:pt idx="118">
                  <c:v>6.9152000000000005</c:v>
                </c:pt>
                <c:pt idx="119">
                  <c:v>6.9687562500000011</c:v>
                </c:pt>
                <c:pt idx="120">
                  <c:v>7.0253062499999999</c:v>
                </c:pt>
                <c:pt idx="121">
                  <c:v>6.9983749999999993</c:v>
                </c:pt>
                <c:pt idx="122">
                  <c:v>6.9270125000000009</c:v>
                </c:pt>
                <c:pt idx="123">
                  <c:v>6.8725687500000001</c:v>
                </c:pt>
                <c:pt idx="124">
                  <c:v>6.8425374999999997</c:v>
                </c:pt>
                <c:pt idx="125">
                  <c:v>6.8334937499999997</c:v>
                </c:pt>
                <c:pt idx="126">
                  <c:v>6.8451500000000003</c:v>
                </c:pt>
                <c:pt idx="127">
                  <c:v>6.8424187499999993</c:v>
                </c:pt>
                <c:pt idx="128">
                  <c:v>6.8369937500000004</c:v>
                </c:pt>
                <c:pt idx="129">
                  <c:v>6.8361874999999994</c:v>
                </c:pt>
                <c:pt idx="130">
                  <c:v>6.7921687500000001</c:v>
                </c:pt>
                <c:pt idx="131">
                  <c:v>6.7809999999999997</c:v>
                </c:pt>
                <c:pt idx="132">
                  <c:v>6.7887500000000003</c:v>
                </c:pt>
                <c:pt idx="133">
                  <c:v>6.7880374999999997</c:v>
                </c:pt>
                <c:pt idx="134">
                  <c:v>6.8118875000000001</c:v>
                </c:pt>
                <c:pt idx="135">
                  <c:v>6.7891374999999998</c:v>
                </c:pt>
                <c:pt idx="136">
                  <c:v>6.8037687499999997</c:v>
                </c:pt>
                <c:pt idx="137">
                  <c:v>6.7621312500000004</c:v>
                </c:pt>
                <c:pt idx="138">
                  <c:v>6.7106187500000001</c:v>
                </c:pt>
                <c:pt idx="139">
                  <c:v>6.7247374999999998</c:v>
                </c:pt>
                <c:pt idx="140">
                  <c:v>6.7056499999999994</c:v>
                </c:pt>
                <c:pt idx="141">
                  <c:v>6.6903437500000003</c:v>
                </c:pt>
                <c:pt idx="142">
                  <c:v>6.6381312500000007</c:v>
                </c:pt>
                <c:pt idx="143">
                  <c:v>6.6030937500000011</c:v>
                </c:pt>
                <c:pt idx="144">
                  <c:v>6.6200312499999994</c:v>
                </c:pt>
                <c:pt idx="145">
                  <c:v>6.4852562499999999</c:v>
                </c:pt>
                <c:pt idx="146">
                  <c:v>6.4784125000000001</c:v>
                </c:pt>
                <c:pt idx="147">
                  <c:v>6.4697812499999996</c:v>
                </c:pt>
                <c:pt idx="148">
                  <c:v>6.4108687499999988</c:v>
                </c:pt>
                <c:pt idx="149">
                  <c:v>6.4184937499999997</c:v>
                </c:pt>
                <c:pt idx="150">
                  <c:v>6.3924062500000005</c:v>
                </c:pt>
                <c:pt idx="151">
                  <c:v>6.3868937499999996</c:v>
                </c:pt>
                <c:pt idx="152">
                  <c:v>6.4115125000000006</c:v>
                </c:pt>
                <c:pt idx="153">
                  <c:v>6.4182750000000004</c:v>
                </c:pt>
                <c:pt idx="154">
                  <c:v>6.4175937500000009</c:v>
                </c:pt>
                <c:pt idx="155">
                  <c:v>6.4169499999999999</c:v>
                </c:pt>
                <c:pt idx="156">
                  <c:v>6.4543562499999991</c:v>
                </c:pt>
                <c:pt idx="157">
                  <c:v>6.4808250000000003</c:v>
                </c:pt>
                <c:pt idx="158">
                  <c:v>6.5528499999999994</c:v>
                </c:pt>
                <c:pt idx="159">
                  <c:v>6.5897937499999992</c:v>
                </c:pt>
                <c:pt idx="160">
                  <c:v>6.6088187500000002</c:v>
                </c:pt>
                <c:pt idx="161">
                  <c:v>6.6504624999999997</c:v>
                </c:pt>
                <c:pt idx="162">
                  <c:v>6.6176125000000008</c:v>
                </c:pt>
                <c:pt idx="163">
                  <c:v>6.6115312500000005</c:v>
                </c:pt>
                <c:pt idx="164">
                  <c:v>6.5997812499999995</c:v>
                </c:pt>
                <c:pt idx="165">
                  <c:v>6.5926562500000001</c:v>
                </c:pt>
                <c:pt idx="166">
                  <c:v>6.5997062500000006</c:v>
                </c:pt>
                <c:pt idx="167">
                  <c:v>6.6071750000000007</c:v>
                </c:pt>
                <c:pt idx="168">
                  <c:v>6.6175312499999999</c:v>
                </c:pt>
                <c:pt idx="169">
                  <c:v>6.5822812499999994</c:v>
                </c:pt>
                <c:pt idx="170">
                  <c:v>6.5589624999999989</c:v>
                </c:pt>
                <c:pt idx="171">
                  <c:v>6.5535562499999997</c:v>
                </c:pt>
                <c:pt idx="172">
                  <c:v>6.5567125000000006</c:v>
                </c:pt>
                <c:pt idx="173">
                  <c:v>6.5032312500000007</c:v>
                </c:pt>
                <c:pt idx="174">
                  <c:v>6.5630687499999993</c:v>
                </c:pt>
                <c:pt idx="175">
                  <c:v>6.6179312499999998</c:v>
                </c:pt>
                <c:pt idx="176">
                  <c:v>6.6453249999999997</c:v>
                </c:pt>
                <c:pt idx="177">
                  <c:v>6.6814750000000007</c:v>
                </c:pt>
                <c:pt idx="178">
                  <c:v>6.780425000000001</c:v>
                </c:pt>
                <c:pt idx="179">
                  <c:v>6.8799625000000004</c:v>
                </c:pt>
                <c:pt idx="180">
                  <c:v>6.8606687499999994</c:v>
                </c:pt>
                <c:pt idx="181">
                  <c:v>6.8750499999999999</c:v>
                </c:pt>
                <c:pt idx="182">
                  <c:v>6.8556062500000001</c:v>
                </c:pt>
                <c:pt idx="183">
                  <c:v>6.8653812499999995</c:v>
                </c:pt>
                <c:pt idx="184">
                  <c:v>6.8901312500000005</c:v>
                </c:pt>
                <c:pt idx="185">
                  <c:v>6.8540187499999998</c:v>
                </c:pt>
                <c:pt idx="186">
                  <c:v>6.8067749999999991</c:v>
                </c:pt>
                <c:pt idx="187">
                  <c:v>6.8168875</c:v>
                </c:pt>
                <c:pt idx="188">
                  <c:v>6.7982250000000004</c:v>
                </c:pt>
                <c:pt idx="189">
                  <c:v>6.7619250000000006</c:v>
                </c:pt>
                <c:pt idx="190">
                  <c:v>6.7436500000000006</c:v>
                </c:pt>
                <c:pt idx="191">
                  <c:v>6.7541500000000001</c:v>
                </c:pt>
                <c:pt idx="192">
                  <c:v>6.8088125000000002</c:v>
                </c:pt>
                <c:pt idx="193">
                  <c:v>6.8426375000000004</c:v>
                </c:pt>
                <c:pt idx="194">
                  <c:v>6.8681624999999995</c:v>
                </c:pt>
                <c:pt idx="195">
                  <c:v>6.8350687499999996</c:v>
                </c:pt>
                <c:pt idx="196">
                  <c:v>6.799393750000001</c:v>
                </c:pt>
                <c:pt idx="197">
                  <c:v>6.7934000000000001</c:v>
                </c:pt>
                <c:pt idx="198">
                  <c:v>6.7896187500000007</c:v>
                </c:pt>
                <c:pt idx="199">
                  <c:v>6.7420499999999999</c:v>
                </c:pt>
                <c:pt idx="200">
                  <c:v>6.7374937500000005</c:v>
                </c:pt>
                <c:pt idx="201">
                  <c:v>6.6898625000000003</c:v>
                </c:pt>
                <c:pt idx="202">
                  <c:v>6.709975</c:v>
                </c:pt>
                <c:pt idx="203">
                  <c:v>6.7306062499999992</c:v>
                </c:pt>
                <c:pt idx="204">
                  <c:v>6.7360937500000002</c:v>
                </c:pt>
                <c:pt idx="205">
                  <c:v>6.7156124999999998</c:v>
                </c:pt>
                <c:pt idx="206">
                  <c:v>6.7150375000000002</c:v>
                </c:pt>
                <c:pt idx="207">
                  <c:v>6.7354749999999992</c:v>
                </c:pt>
                <c:pt idx="208">
                  <c:v>6.7495562499999995</c:v>
                </c:pt>
                <c:pt idx="209">
                  <c:v>6.7526999999999999</c:v>
                </c:pt>
                <c:pt idx="210">
                  <c:v>6.7525874999999997</c:v>
                </c:pt>
                <c:pt idx="211">
                  <c:v>6.7209562500000004</c:v>
                </c:pt>
                <c:pt idx="212">
                  <c:v>6.7338500000000003</c:v>
                </c:pt>
                <c:pt idx="213">
                  <c:v>6.7395499999999995</c:v>
                </c:pt>
                <c:pt idx="214">
                  <c:v>6.756475</c:v>
                </c:pt>
                <c:pt idx="215">
                  <c:v>6.7766937500000006</c:v>
                </c:pt>
                <c:pt idx="216">
                  <c:v>6.7710062499999992</c:v>
                </c:pt>
                <c:pt idx="217">
                  <c:v>6.8096625</c:v>
                </c:pt>
                <c:pt idx="218">
                  <c:v>6.8070562499999996</c:v>
                </c:pt>
                <c:pt idx="219">
                  <c:v>6.8528624999999996</c:v>
                </c:pt>
                <c:pt idx="220">
                  <c:v>6.9100562500000002</c:v>
                </c:pt>
                <c:pt idx="221">
                  <c:v>6.9513999999999996</c:v>
                </c:pt>
                <c:pt idx="222">
                  <c:v>6.9733812499999992</c:v>
                </c:pt>
                <c:pt idx="223">
                  <c:v>6.9184312500000003</c:v>
                </c:pt>
                <c:pt idx="224">
                  <c:v>6.9413374999999986</c:v>
                </c:pt>
                <c:pt idx="225">
                  <c:v>6.9712187500000002</c:v>
                </c:pt>
                <c:pt idx="226">
                  <c:v>6.9313812500000003</c:v>
                </c:pt>
                <c:pt idx="227">
                  <c:v>6.8953187499999995</c:v>
                </c:pt>
                <c:pt idx="228">
                  <c:v>6.86116875</c:v>
                </c:pt>
                <c:pt idx="229">
                  <c:v>6.8832437500000001</c:v>
                </c:pt>
                <c:pt idx="230">
                  <c:v>6.8864874999999994</c:v>
                </c:pt>
                <c:pt idx="231">
                  <c:v>6.8770500000000006</c:v>
                </c:pt>
                <c:pt idx="232">
                  <c:v>6.8736250000000005</c:v>
                </c:pt>
                <c:pt idx="233">
                  <c:v>6.8517999999999999</c:v>
                </c:pt>
                <c:pt idx="234">
                  <c:v>6.8769749999999989</c:v>
                </c:pt>
                <c:pt idx="235">
                  <c:v>6.86138125</c:v>
                </c:pt>
                <c:pt idx="236">
                  <c:v>6.8825000000000003</c:v>
                </c:pt>
                <c:pt idx="237">
                  <c:v>6.8508875000000007</c:v>
                </c:pt>
                <c:pt idx="238">
                  <c:v>6.8638250000000003</c:v>
                </c:pt>
                <c:pt idx="239">
                  <c:v>6.8910749999999998</c:v>
                </c:pt>
                <c:pt idx="240">
                  <c:v>6.9413312499999993</c:v>
                </c:pt>
                <c:pt idx="241">
                  <c:v>6.9661999999999997</c:v>
                </c:pt>
                <c:pt idx="242">
                  <c:v>7.0115875000000001</c:v>
                </c:pt>
                <c:pt idx="243">
                  <c:v>7.0465687500000005</c:v>
                </c:pt>
                <c:pt idx="244">
                  <c:v>7.0602875000000003</c:v>
                </c:pt>
                <c:pt idx="245">
                  <c:v>7.0467562500000005</c:v>
                </c:pt>
                <c:pt idx="246">
                  <c:v>7.1068749999999996</c:v>
                </c:pt>
                <c:pt idx="247">
                  <c:v>7.1123687499999999</c:v>
                </c:pt>
                <c:pt idx="248">
                  <c:v>7.0997562500000004</c:v>
                </c:pt>
                <c:pt idx="249">
                  <c:v>7.122837500000001</c:v>
                </c:pt>
                <c:pt idx="250">
                  <c:v>7.1257250000000001</c:v>
                </c:pt>
                <c:pt idx="251">
                  <c:v>7.1124125000000005</c:v>
                </c:pt>
                <c:pt idx="252">
                  <c:v>7.0527875</c:v>
                </c:pt>
                <c:pt idx="253">
                  <c:v>7.0468874999999995</c:v>
                </c:pt>
                <c:pt idx="254">
                  <c:v>7.0340437499999995</c:v>
                </c:pt>
                <c:pt idx="255">
                  <c:v>7.0345499999999985</c:v>
                </c:pt>
                <c:pt idx="256">
                  <c:v>7.0528624999999998</c:v>
                </c:pt>
                <c:pt idx="257">
                  <c:v>7.0966312500000006</c:v>
                </c:pt>
                <c:pt idx="258">
                  <c:v>7.0956687499999989</c:v>
                </c:pt>
                <c:pt idx="259">
                  <c:v>7.1170562500000001</c:v>
                </c:pt>
                <c:pt idx="260">
                  <c:v>7.0890000000000004</c:v>
                </c:pt>
                <c:pt idx="261">
                  <c:v>7.1092187500000001</c:v>
                </c:pt>
                <c:pt idx="262">
                  <c:v>7.0895249999999992</c:v>
                </c:pt>
                <c:pt idx="263">
                  <c:v>7.0656437500000004</c:v>
                </c:pt>
                <c:pt idx="264">
                  <c:v>7.0718312500000007</c:v>
                </c:pt>
                <c:pt idx="265">
                  <c:v>7.0494500000000002</c:v>
                </c:pt>
                <c:pt idx="266">
                  <c:v>7.0762812499999992</c:v>
                </c:pt>
                <c:pt idx="267">
                  <c:v>7.0715187500000001</c:v>
                </c:pt>
                <c:pt idx="268">
                  <c:v>7.0655812499999993</c:v>
                </c:pt>
                <c:pt idx="269">
                  <c:v>7.06889375</c:v>
                </c:pt>
                <c:pt idx="270">
                  <c:v>7.0428562499999998</c:v>
                </c:pt>
                <c:pt idx="271">
                  <c:v>7.0520499999999995</c:v>
                </c:pt>
                <c:pt idx="272">
                  <c:v>7.0561125000000002</c:v>
                </c:pt>
                <c:pt idx="273">
                  <c:v>7.0865562500000001</c:v>
                </c:pt>
                <c:pt idx="274">
                  <c:v>7.0774937500000004</c:v>
                </c:pt>
                <c:pt idx="275">
                  <c:v>7.064775</c:v>
                </c:pt>
                <c:pt idx="276">
                  <c:v>7.0694125000000003</c:v>
                </c:pt>
                <c:pt idx="277">
                  <c:v>7.1359874999999988</c:v>
                </c:pt>
                <c:pt idx="278">
                  <c:v>7.1458250000000003</c:v>
                </c:pt>
                <c:pt idx="279">
                  <c:v>7.1493625000000005</c:v>
                </c:pt>
                <c:pt idx="280">
                  <c:v>7.1663625</c:v>
                </c:pt>
                <c:pt idx="281">
                  <c:v>7.1814312500000002</c:v>
                </c:pt>
                <c:pt idx="282">
                  <c:v>7.1438312500000016</c:v>
                </c:pt>
                <c:pt idx="283">
                  <c:v>7.1605937500000003</c:v>
                </c:pt>
                <c:pt idx="284">
                  <c:v>7.1844687499999997</c:v>
                </c:pt>
                <c:pt idx="285">
                  <c:v>7.2001187500000006</c:v>
                </c:pt>
                <c:pt idx="286">
                  <c:v>7.2150562499999999</c:v>
                </c:pt>
                <c:pt idx="287">
                  <c:v>7.2650562499999998</c:v>
                </c:pt>
                <c:pt idx="288">
                  <c:v>7.2667812499999993</c:v>
                </c:pt>
                <c:pt idx="289">
                  <c:v>7.2624062499999997</c:v>
                </c:pt>
                <c:pt idx="290">
                  <c:v>7.2657062500000009</c:v>
                </c:pt>
                <c:pt idx="291">
                  <c:v>7.2698937499999996</c:v>
                </c:pt>
                <c:pt idx="292">
                  <c:v>7.3243312500000002</c:v>
                </c:pt>
                <c:pt idx="293">
                  <c:v>7.3383312500000004</c:v>
                </c:pt>
                <c:pt idx="294">
                  <c:v>7.3518437499999996</c:v>
                </c:pt>
                <c:pt idx="295">
                  <c:v>7.3494625000000005</c:v>
                </c:pt>
                <c:pt idx="296">
                  <c:v>7.3692624999999987</c:v>
                </c:pt>
                <c:pt idx="297">
                  <c:v>7.4058812500000011</c:v>
                </c:pt>
                <c:pt idx="298">
                  <c:v>7.4691125000000005</c:v>
                </c:pt>
                <c:pt idx="299">
                  <c:v>7.5420375000000002</c:v>
                </c:pt>
                <c:pt idx="300">
                  <c:v>7.5534312500000009</c:v>
                </c:pt>
                <c:pt idx="301">
                  <c:v>7.5334312499999996</c:v>
                </c:pt>
                <c:pt idx="302">
                  <c:v>7.5042999999999989</c:v>
                </c:pt>
                <c:pt idx="303">
                  <c:v>7.4731937500000001</c:v>
                </c:pt>
                <c:pt idx="304">
                  <c:v>7.5197937499999998</c:v>
                </c:pt>
                <c:pt idx="305">
                  <c:v>7.5753312499999996</c:v>
                </c:pt>
                <c:pt idx="306">
                  <c:v>7.6303624999999995</c:v>
                </c:pt>
                <c:pt idx="307">
                  <c:v>7.6439062499999997</c:v>
                </c:pt>
                <c:pt idx="308">
                  <c:v>7.6857624999999992</c:v>
                </c:pt>
                <c:pt idx="309">
                  <c:v>7.7400125000000006</c:v>
                </c:pt>
                <c:pt idx="310">
                  <c:v>7.7783187500000004</c:v>
                </c:pt>
                <c:pt idx="311">
                  <c:v>7.7469124999999996</c:v>
                </c:pt>
                <c:pt idx="312">
                  <c:v>7.7962749999999996</c:v>
                </c:pt>
                <c:pt idx="313">
                  <c:v>7.7975000000000003</c:v>
                </c:pt>
                <c:pt idx="314">
                  <c:v>7.8074125000000008</c:v>
                </c:pt>
                <c:pt idx="315">
                  <c:v>7.8139562499999986</c:v>
                </c:pt>
                <c:pt idx="316">
                  <c:v>7.8231874999999995</c:v>
                </c:pt>
                <c:pt idx="317">
                  <c:v>7.79508125</c:v>
                </c:pt>
                <c:pt idx="318">
                  <c:v>7.7734250000000005</c:v>
                </c:pt>
                <c:pt idx="319">
                  <c:v>7.7783437500000003</c:v>
                </c:pt>
                <c:pt idx="320">
                  <c:v>7.8661374999999989</c:v>
                </c:pt>
                <c:pt idx="321">
                  <c:v>7.9745437499999996</c:v>
                </c:pt>
                <c:pt idx="322">
                  <c:v>7.9469562500000004</c:v>
                </c:pt>
                <c:pt idx="323">
                  <c:v>7.8835812499999998</c:v>
                </c:pt>
                <c:pt idx="324">
                  <c:v>7.9857250000000004</c:v>
                </c:pt>
                <c:pt idx="325">
                  <c:v>7.9447562500000002</c:v>
                </c:pt>
                <c:pt idx="326">
                  <c:v>7.7990375000000007</c:v>
                </c:pt>
                <c:pt idx="327">
                  <c:v>7.7601937499999991</c:v>
                </c:pt>
                <c:pt idx="328">
                  <c:v>7.6866937499999999</c:v>
                </c:pt>
                <c:pt idx="329">
                  <c:v>7.6414999999999997</c:v>
                </c:pt>
                <c:pt idx="330">
                  <c:v>7.5847500000000014</c:v>
                </c:pt>
                <c:pt idx="331">
                  <c:v>7.6099812499999997</c:v>
                </c:pt>
                <c:pt idx="332">
                  <c:v>7.5877875000000001</c:v>
                </c:pt>
                <c:pt idx="333">
                  <c:v>7.5916625</c:v>
                </c:pt>
                <c:pt idx="334">
                  <c:v>7.5922875000000003</c:v>
                </c:pt>
                <c:pt idx="335">
                  <c:v>7.6547562500000002</c:v>
                </c:pt>
                <c:pt idx="336">
                  <c:v>7.6463437499999998</c:v>
                </c:pt>
                <c:pt idx="337">
                  <c:v>7.6015562499999998</c:v>
                </c:pt>
                <c:pt idx="338">
                  <c:v>7.5885374999999993</c:v>
                </c:pt>
                <c:pt idx="339">
                  <c:v>7.5979812500000001</c:v>
                </c:pt>
                <c:pt idx="340">
                  <c:v>7.6028874999999996</c:v>
                </c:pt>
                <c:pt idx="341">
                  <c:v>7.6045937500000003</c:v>
                </c:pt>
                <c:pt idx="342">
                  <c:v>7.5826187500000009</c:v>
                </c:pt>
                <c:pt idx="343">
                  <c:v>7.5792562499999994</c:v>
                </c:pt>
                <c:pt idx="344">
                  <c:v>7.5662625000000006</c:v>
                </c:pt>
                <c:pt idx="345">
                  <c:v>7.5413062499999999</c:v>
                </c:pt>
                <c:pt idx="346">
                  <c:v>7.54850625</c:v>
                </c:pt>
                <c:pt idx="347">
                  <c:v>7.60365</c:v>
                </c:pt>
                <c:pt idx="348">
                  <c:v>7.6270437500000003</c:v>
                </c:pt>
                <c:pt idx="349">
                  <c:v>7.6252937499999991</c:v>
                </c:pt>
                <c:pt idx="350">
                  <c:v>7.5993187500000001</c:v>
                </c:pt>
                <c:pt idx="351">
                  <c:v>7.5767312499999999</c:v>
                </c:pt>
                <c:pt idx="352">
                  <c:v>7.5810187500000001</c:v>
                </c:pt>
                <c:pt idx="353">
                  <c:v>7.6084624999999999</c:v>
                </c:pt>
                <c:pt idx="354">
                  <c:v>7.6624125000000003</c:v>
                </c:pt>
                <c:pt idx="355">
                  <c:v>7.6607625000000006</c:v>
                </c:pt>
                <c:pt idx="356">
                  <c:v>7.6354499999999996</c:v>
                </c:pt>
                <c:pt idx="357">
                  <c:v>7.631124999999999</c:v>
                </c:pt>
                <c:pt idx="358">
                  <c:v>7.6265249999999991</c:v>
                </c:pt>
                <c:pt idx="359">
                  <c:v>7.6140499999999998</c:v>
                </c:pt>
                <c:pt idx="360">
                  <c:v>7.6107187500000011</c:v>
                </c:pt>
                <c:pt idx="361">
                  <c:v>7.6228437499999995</c:v>
                </c:pt>
                <c:pt idx="362">
                  <c:v>7.5822000000000003</c:v>
                </c:pt>
                <c:pt idx="363">
                  <c:v>7.5899750000000008</c:v>
                </c:pt>
                <c:pt idx="364">
                  <c:v>7.5996187499999994</c:v>
                </c:pt>
                <c:pt idx="365">
                  <c:v>7.59974375</c:v>
                </c:pt>
                <c:pt idx="366">
                  <c:v>7.6166562499999992</c:v>
                </c:pt>
                <c:pt idx="367">
                  <c:v>7.6405062500000005</c:v>
                </c:pt>
                <c:pt idx="368">
                  <c:v>7.6928937499999996</c:v>
                </c:pt>
                <c:pt idx="369">
                  <c:v>7.6966437499999998</c:v>
                </c:pt>
                <c:pt idx="370">
                  <c:v>7.64720625</c:v>
                </c:pt>
                <c:pt idx="371">
                  <c:v>7.6272375000000014</c:v>
                </c:pt>
                <c:pt idx="372">
                  <c:v>7.6529312499999991</c:v>
                </c:pt>
                <c:pt idx="373">
                  <c:v>7.6581875000000004</c:v>
                </c:pt>
                <c:pt idx="374">
                  <c:v>7.6899499999999996</c:v>
                </c:pt>
                <c:pt idx="375">
                  <c:v>7.6927500000000002</c:v>
                </c:pt>
                <c:pt idx="376">
                  <c:v>7.6790937499999998</c:v>
                </c:pt>
                <c:pt idx="377">
                  <c:v>7.7154125000000002</c:v>
                </c:pt>
                <c:pt idx="378">
                  <c:v>7.7615062500000001</c:v>
                </c:pt>
                <c:pt idx="379">
                  <c:v>7.8351562500000007</c:v>
                </c:pt>
                <c:pt idx="380">
                  <c:v>7.8523750000000003</c:v>
                </c:pt>
                <c:pt idx="381">
                  <c:v>7.8350937499999995</c:v>
                </c:pt>
                <c:pt idx="382">
                  <c:v>7.7798500000000006</c:v>
                </c:pt>
                <c:pt idx="383">
                  <c:v>7.7970500000000005</c:v>
                </c:pt>
                <c:pt idx="384">
                  <c:v>7.8125874999999994</c:v>
                </c:pt>
                <c:pt idx="385">
                  <c:v>7.8038437500000004</c:v>
                </c:pt>
                <c:pt idx="386">
                  <c:v>7.7992812499999999</c:v>
                </c:pt>
                <c:pt idx="387">
                  <c:v>7.7959937499999992</c:v>
                </c:pt>
                <c:pt idx="388">
                  <c:v>7.7919937499999996</c:v>
                </c:pt>
                <c:pt idx="389">
                  <c:v>7.8069937500000002</c:v>
                </c:pt>
                <c:pt idx="390">
                  <c:v>7.8225250000000006</c:v>
                </c:pt>
                <c:pt idx="391">
                  <c:v>7.8280750000000001</c:v>
                </c:pt>
                <c:pt idx="392">
                  <c:v>7.822074999999999</c:v>
                </c:pt>
                <c:pt idx="393">
                  <c:v>7.816374999999999</c:v>
                </c:pt>
                <c:pt idx="394">
                  <c:v>7.8208187499999999</c:v>
                </c:pt>
                <c:pt idx="395">
                  <c:v>7.8163437500000006</c:v>
                </c:pt>
                <c:pt idx="396">
                  <c:v>7.7809999999999997</c:v>
                </c:pt>
                <c:pt idx="397">
                  <c:v>7.8265750000000001</c:v>
                </c:pt>
                <c:pt idx="398">
                  <c:v>7.8279937499999992</c:v>
                </c:pt>
                <c:pt idx="399">
                  <c:v>7.8270062499999993</c:v>
                </c:pt>
                <c:pt idx="400">
                  <c:v>7.8045312500000001</c:v>
                </c:pt>
                <c:pt idx="401">
                  <c:v>7.7677500000000004</c:v>
                </c:pt>
                <c:pt idx="402">
                  <c:v>7.7900187499999989</c:v>
                </c:pt>
                <c:pt idx="403">
                  <c:v>7.8046437500000003</c:v>
                </c:pt>
                <c:pt idx="404">
                  <c:v>7.8138562499999997</c:v>
                </c:pt>
                <c:pt idx="405">
                  <c:v>7.8631124999999988</c:v>
                </c:pt>
                <c:pt idx="406">
                  <c:v>7.8821500000000002</c:v>
                </c:pt>
                <c:pt idx="407">
                  <c:v>7.8809562499999988</c:v>
                </c:pt>
                <c:pt idx="408">
                  <c:v>7.8681624999999995</c:v>
                </c:pt>
                <c:pt idx="409">
                  <c:v>7.8909125000000016</c:v>
                </c:pt>
                <c:pt idx="410">
                  <c:v>7.8655749999999998</c:v>
                </c:pt>
                <c:pt idx="411">
                  <c:v>7.8833437499999999</c:v>
                </c:pt>
                <c:pt idx="412">
                  <c:v>7.8433750000000009</c:v>
                </c:pt>
                <c:pt idx="413">
                  <c:v>7.776324999999999</c:v>
                </c:pt>
                <c:pt idx="414">
                  <c:v>7.7294187499999989</c:v>
                </c:pt>
                <c:pt idx="415">
                  <c:v>7.7848749999999995</c:v>
                </c:pt>
                <c:pt idx="416">
                  <c:v>7.73809375</c:v>
                </c:pt>
                <c:pt idx="417">
                  <c:v>7.7605625000000007</c:v>
                </c:pt>
                <c:pt idx="418">
                  <c:v>7.7366062500000004</c:v>
                </c:pt>
                <c:pt idx="419">
                  <c:v>7.7534812500000001</c:v>
                </c:pt>
                <c:pt idx="420">
                  <c:v>7.7673562500000006</c:v>
                </c:pt>
                <c:pt idx="421">
                  <c:v>7.7642187500000004</c:v>
                </c:pt>
                <c:pt idx="422">
                  <c:v>7.7799562499999997</c:v>
                </c:pt>
                <c:pt idx="423">
                  <c:v>7.79601875</c:v>
                </c:pt>
                <c:pt idx="424">
                  <c:v>7.7600250000000006</c:v>
                </c:pt>
                <c:pt idx="425">
                  <c:v>7.7785875000000004</c:v>
                </c:pt>
                <c:pt idx="426">
                  <c:v>7.7487124999999999</c:v>
                </c:pt>
                <c:pt idx="427">
                  <c:v>7.7306187499999997</c:v>
                </c:pt>
                <c:pt idx="428">
                  <c:v>7.7226687499999995</c:v>
                </c:pt>
                <c:pt idx="429">
                  <c:v>7.6868874999999992</c:v>
                </c:pt>
                <c:pt idx="430">
                  <c:v>7.7213062499999996</c:v>
                </c:pt>
                <c:pt idx="431">
                  <c:v>7.7379812499999998</c:v>
                </c:pt>
                <c:pt idx="432">
                  <c:v>7.763112500000001</c:v>
                </c:pt>
                <c:pt idx="433">
                  <c:v>7.7493937499999994</c:v>
                </c:pt>
                <c:pt idx="434">
                  <c:v>7.7180437500000005</c:v>
                </c:pt>
                <c:pt idx="435">
                  <c:v>7.6834062499999991</c:v>
                </c:pt>
                <c:pt idx="436">
                  <c:v>7.6342562499999991</c:v>
                </c:pt>
                <c:pt idx="437">
                  <c:v>7.5742312500000004</c:v>
                </c:pt>
                <c:pt idx="438">
                  <c:v>7.4888062499999997</c:v>
                </c:pt>
                <c:pt idx="439">
                  <c:v>7.486137499999999</c:v>
                </c:pt>
                <c:pt idx="440">
                  <c:v>7.4906000000000006</c:v>
                </c:pt>
                <c:pt idx="441">
                  <c:v>7.4503625000000007</c:v>
                </c:pt>
                <c:pt idx="442">
                  <c:v>7.4003625</c:v>
                </c:pt>
                <c:pt idx="443">
                  <c:v>7.3519312499999998</c:v>
                </c:pt>
                <c:pt idx="444">
                  <c:v>7.3506187499999998</c:v>
                </c:pt>
                <c:pt idx="445">
                  <c:v>7.4067499999999997</c:v>
                </c:pt>
                <c:pt idx="446">
                  <c:v>7.3764562499999995</c:v>
                </c:pt>
                <c:pt idx="447">
                  <c:v>7.2079874999999998</c:v>
                </c:pt>
                <c:pt idx="448">
                  <c:v>7.2058812500000009</c:v>
                </c:pt>
                <c:pt idx="449">
                  <c:v>7.1992875000000005</c:v>
                </c:pt>
                <c:pt idx="450">
                  <c:v>7.2078187500000004</c:v>
                </c:pt>
                <c:pt idx="451">
                  <c:v>7.249381249999999</c:v>
                </c:pt>
                <c:pt idx="452">
                  <c:v>7.2730937499999992</c:v>
                </c:pt>
                <c:pt idx="453">
                  <c:v>7.2704687499999991</c:v>
                </c:pt>
                <c:pt idx="454">
                  <c:v>7.2368062499999999</c:v>
                </c:pt>
                <c:pt idx="455">
                  <c:v>7.2049062500000005</c:v>
                </c:pt>
                <c:pt idx="456">
                  <c:v>7.1782250000000003</c:v>
                </c:pt>
                <c:pt idx="457">
                  <c:v>7.1767374999999998</c:v>
                </c:pt>
                <c:pt idx="458">
                  <c:v>7.1308250000000006</c:v>
                </c:pt>
                <c:pt idx="459">
                  <c:v>7.1616249999999999</c:v>
                </c:pt>
                <c:pt idx="460">
                  <c:v>7.1796625000000001</c:v>
                </c:pt>
                <c:pt idx="461">
                  <c:v>7.1964625</c:v>
                </c:pt>
                <c:pt idx="462">
                  <c:v>7.2225562500000002</c:v>
                </c:pt>
                <c:pt idx="463">
                  <c:v>7.1722999999999999</c:v>
                </c:pt>
                <c:pt idx="464">
                  <c:v>7.1482000000000001</c:v>
                </c:pt>
                <c:pt idx="465">
                  <c:v>7.0459562499999997</c:v>
                </c:pt>
                <c:pt idx="466">
                  <c:v>6.9900312499999995</c:v>
                </c:pt>
                <c:pt idx="467">
                  <c:v>6.9661187499999997</c:v>
                </c:pt>
                <c:pt idx="468">
                  <c:v>6.9491812499999996</c:v>
                </c:pt>
                <c:pt idx="469">
                  <c:v>6.9365062499999999</c:v>
                </c:pt>
                <c:pt idx="470">
                  <c:v>6.9328374999999998</c:v>
                </c:pt>
                <c:pt idx="471">
                  <c:v>6.9384937500000001</c:v>
                </c:pt>
                <c:pt idx="472">
                  <c:v>6.9248687499999999</c:v>
                </c:pt>
                <c:pt idx="473">
                  <c:v>6.9453624999999999</c:v>
                </c:pt>
                <c:pt idx="474">
                  <c:v>6.95438125</c:v>
                </c:pt>
                <c:pt idx="475">
                  <c:v>6.9512624999999995</c:v>
                </c:pt>
                <c:pt idx="476">
                  <c:v>6.919143749999999</c:v>
                </c:pt>
                <c:pt idx="477">
                  <c:v>6.9241000000000001</c:v>
                </c:pt>
                <c:pt idx="478">
                  <c:v>6.9031187499999991</c:v>
                </c:pt>
                <c:pt idx="479">
                  <c:v>6.9057937499999991</c:v>
                </c:pt>
                <c:pt idx="480">
                  <c:v>6.9004812499999995</c:v>
                </c:pt>
                <c:pt idx="481">
                  <c:v>6.9375062499999993</c:v>
                </c:pt>
                <c:pt idx="482">
                  <c:v>6.9299062499999993</c:v>
                </c:pt>
                <c:pt idx="483">
                  <c:v>6.9273937500000002</c:v>
                </c:pt>
                <c:pt idx="484">
                  <c:v>6.94255625</c:v>
                </c:pt>
                <c:pt idx="485">
                  <c:v>6.9045249999999987</c:v>
                </c:pt>
                <c:pt idx="486">
                  <c:v>6.880781250000001</c:v>
                </c:pt>
                <c:pt idx="487">
                  <c:v>6.8592875000000006</c:v>
                </c:pt>
                <c:pt idx="488">
                  <c:v>6.8620437499999989</c:v>
                </c:pt>
                <c:pt idx="489">
                  <c:v>6.8912500000000003</c:v>
                </c:pt>
                <c:pt idx="490">
                  <c:v>6.9085437499999998</c:v>
                </c:pt>
                <c:pt idx="491">
                  <c:v>6.9580937500000006</c:v>
                </c:pt>
                <c:pt idx="492">
                  <c:v>6.9674062499999998</c:v>
                </c:pt>
                <c:pt idx="493">
                  <c:v>6.9489312500000002</c:v>
                </c:pt>
                <c:pt idx="494">
                  <c:v>7.030737499999999</c:v>
                </c:pt>
                <c:pt idx="495">
                  <c:v>7.0314562499999997</c:v>
                </c:pt>
                <c:pt idx="496">
                  <c:v>7.0282625000000003</c:v>
                </c:pt>
                <c:pt idx="497">
                  <c:v>7.0148875000000004</c:v>
                </c:pt>
                <c:pt idx="498">
                  <c:v>7.0410500000000003</c:v>
                </c:pt>
                <c:pt idx="499">
                  <c:v>7.0301437500000006</c:v>
                </c:pt>
                <c:pt idx="500">
                  <c:v>7.0398187500000011</c:v>
                </c:pt>
                <c:pt idx="501">
                  <c:v>7.0378312499999991</c:v>
                </c:pt>
                <c:pt idx="502">
                  <c:v>7.0090499999999993</c:v>
                </c:pt>
                <c:pt idx="503">
                  <c:v>6.9708187499999994</c:v>
                </c:pt>
                <c:pt idx="504">
                  <c:v>6.9156937499999991</c:v>
                </c:pt>
                <c:pt idx="505">
                  <c:v>6.9060312500000007</c:v>
                </c:pt>
                <c:pt idx="506">
                  <c:v>6.8713562500000007</c:v>
                </c:pt>
                <c:pt idx="507">
                  <c:v>6.8760124999999999</c:v>
                </c:pt>
                <c:pt idx="508">
                  <c:v>6.9246999999999996</c:v>
                </c:pt>
                <c:pt idx="509">
                  <c:v>6.9440249999999999</c:v>
                </c:pt>
                <c:pt idx="510">
                  <c:v>6.9395124999999993</c:v>
                </c:pt>
                <c:pt idx="511">
                  <c:v>6.9414812499999998</c:v>
                </c:pt>
                <c:pt idx="512">
                  <c:v>6.9432999999999998</c:v>
                </c:pt>
                <c:pt idx="513">
                  <c:v>6.9367249999999991</c:v>
                </c:pt>
                <c:pt idx="514">
                  <c:v>6.9328124999999998</c:v>
                </c:pt>
                <c:pt idx="515">
                  <c:v>6.9296249999999988</c:v>
                </c:pt>
                <c:pt idx="516">
                  <c:v>6.9267375000000007</c:v>
                </c:pt>
                <c:pt idx="517">
                  <c:v>6.9048062500000018</c:v>
                </c:pt>
                <c:pt idx="518">
                  <c:v>6.9108812499999992</c:v>
                </c:pt>
                <c:pt idx="519">
                  <c:v>6.8473437500000003</c:v>
                </c:pt>
                <c:pt idx="520">
                  <c:v>6.7894937500000001</c:v>
                </c:pt>
                <c:pt idx="521">
                  <c:v>6.7301250000000001</c:v>
                </c:pt>
                <c:pt idx="522">
                  <c:v>6.7230687499999995</c:v>
                </c:pt>
                <c:pt idx="523">
                  <c:v>6.7072250000000002</c:v>
                </c:pt>
                <c:pt idx="524">
                  <c:v>6.6947062499999994</c:v>
                </c:pt>
                <c:pt idx="525">
                  <c:v>6.6670250000000006</c:v>
                </c:pt>
                <c:pt idx="526">
                  <c:v>6.6826687500000013</c:v>
                </c:pt>
                <c:pt idx="527">
                  <c:v>6.6826937500000003</c:v>
                </c:pt>
                <c:pt idx="528">
                  <c:v>6.637606250000001</c:v>
                </c:pt>
                <c:pt idx="529">
                  <c:v>6.5995875000000002</c:v>
                </c:pt>
                <c:pt idx="530">
                  <c:v>6.6116562499999993</c:v>
                </c:pt>
                <c:pt idx="531">
                  <c:v>6.6056937499999995</c:v>
                </c:pt>
                <c:pt idx="532">
                  <c:v>6.6029249999999999</c:v>
                </c:pt>
                <c:pt idx="533">
                  <c:v>6.6092750000000002</c:v>
                </c:pt>
                <c:pt idx="534">
                  <c:v>6.611225000000001</c:v>
                </c:pt>
                <c:pt idx="535">
                  <c:v>6.5988500000000005</c:v>
                </c:pt>
                <c:pt idx="536">
                  <c:v>6.5759999999999987</c:v>
                </c:pt>
                <c:pt idx="537">
                  <c:v>6.5593624999999998</c:v>
                </c:pt>
                <c:pt idx="538">
                  <c:v>6.5593812500000004</c:v>
                </c:pt>
                <c:pt idx="539">
                  <c:v>6.5906062499999996</c:v>
                </c:pt>
                <c:pt idx="540">
                  <c:v>6.5900375000000002</c:v>
                </c:pt>
                <c:pt idx="541">
                  <c:v>6.5790375000000001</c:v>
                </c:pt>
                <c:pt idx="542">
                  <c:v>6.5593374999999998</c:v>
                </c:pt>
                <c:pt idx="543">
                  <c:v>6.5397062499999983</c:v>
                </c:pt>
                <c:pt idx="544">
                  <c:v>6.5424687499999994</c:v>
                </c:pt>
                <c:pt idx="545">
                  <c:v>6.5592437500000003</c:v>
                </c:pt>
                <c:pt idx="546">
                  <c:v>6.5709812499999991</c:v>
                </c:pt>
                <c:pt idx="547">
                  <c:v>6.5478562499999997</c:v>
                </c:pt>
                <c:pt idx="548">
                  <c:v>6.5161499999999997</c:v>
                </c:pt>
                <c:pt idx="549">
                  <c:v>6.5259437499999988</c:v>
                </c:pt>
                <c:pt idx="550">
                  <c:v>6.4862437500000008</c:v>
                </c:pt>
                <c:pt idx="551">
                  <c:v>6.4758562499999996</c:v>
                </c:pt>
                <c:pt idx="552">
                  <c:v>6.4695312499999993</c:v>
                </c:pt>
                <c:pt idx="553">
                  <c:v>6.4647499999999996</c:v>
                </c:pt>
                <c:pt idx="554">
                  <c:v>6.4529624999999999</c:v>
                </c:pt>
                <c:pt idx="555">
                  <c:v>6.4602937500000008</c:v>
                </c:pt>
                <c:pt idx="556">
                  <c:v>6.4538312500000004</c:v>
                </c:pt>
                <c:pt idx="557">
                  <c:v>6.4461562499999996</c:v>
                </c:pt>
                <c:pt idx="558">
                  <c:v>6.4428687499999997</c:v>
                </c:pt>
                <c:pt idx="559">
                  <c:v>6.4638124999999995</c:v>
                </c:pt>
                <c:pt idx="560">
                  <c:v>6.4906187500000003</c:v>
                </c:pt>
                <c:pt idx="561">
                  <c:v>6.4936437500000004</c:v>
                </c:pt>
                <c:pt idx="562">
                  <c:v>6.4777437500000001</c:v>
                </c:pt>
                <c:pt idx="563">
                  <c:v>6.4990062499999999</c:v>
                </c:pt>
                <c:pt idx="564">
                  <c:v>6.5212437499999991</c:v>
                </c:pt>
                <c:pt idx="565">
                  <c:v>6.5510999999999999</c:v>
                </c:pt>
                <c:pt idx="566">
                  <c:v>6.53783125</c:v>
                </c:pt>
                <c:pt idx="567">
                  <c:v>6.5226937499999984</c:v>
                </c:pt>
                <c:pt idx="568">
                  <c:v>6.4896874999999996</c:v>
                </c:pt>
                <c:pt idx="569">
                  <c:v>6.4864750000000004</c:v>
                </c:pt>
                <c:pt idx="570">
                  <c:v>6.4354187500000002</c:v>
                </c:pt>
                <c:pt idx="571">
                  <c:v>6.4141687500000009</c:v>
                </c:pt>
                <c:pt idx="572">
                  <c:v>6.422112499999999</c:v>
                </c:pt>
                <c:pt idx="573">
                  <c:v>6.4831562499999995</c:v>
                </c:pt>
                <c:pt idx="574">
                  <c:v>6.457937499999999</c:v>
                </c:pt>
                <c:pt idx="575">
                  <c:v>6.5182062499999995</c:v>
                </c:pt>
                <c:pt idx="576">
                  <c:v>6.5369874999999986</c:v>
                </c:pt>
                <c:pt idx="577">
                  <c:v>6.5036999999999994</c:v>
                </c:pt>
                <c:pt idx="578">
                  <c:v>6.5218625000000001</c:v>
                </c:pt>
                <c:pt idx="579">
                  <c:v>6.5362124999999995</c:v>
                </c:pt>
                <c:pt idx="580">
                  <c:v>6.5338500000000002</c:v>
                </c:pt>
                <c:pt idx="581">
                  <c:v>6.48905625</c:v>
                </c:pt>
                <c:pt idx="582">
                  <c:v>6.42388125</c:v>
                </c:pt>
                <c:pt idx="583">
                  <c:v>6.4282562499999996</c:v>
                </c:pt>
                <c:pt idx="584">
                  <c:v>6.443274999999999</c:v>
                </c:pt>
                <c:pt idx="585">
                  <c:v>6.4024000000000001</c:v>
                </c:pt>
                <c:pt idx="586">
                  <c:v>6.3828499999999995</c:v>
                </c:pt>
                <c:pt idx="587">
                  <c:v>6.401543750000001</c:v>
                </c:pt>
                <c:pt idx="588">
                  <c:v>6.3907125000000011</c:v>
                </c:pt>
                <c:pt idx="589">
                  <c:v>6.3938562499999998</c:v>
                </c:pt>
                <c:pt idx="590">
                  <c:v>6.4136562499999998</c:v>
                </c:pt>
                <c:pt idx="591">
                  <c:v>6.3897937499999999</c:v>
                </c:pt>
                <c:pt idx="592">
                  <c:v>6.4002125000000003</c:v>
                </c:pt>
                <c:pt idx="593">
                  <c:v>6.4020875000000004</c:v>
                </c:pt>
                <c:pt idx="594">
                  <c:v>6.3579062500000001</c:v>
                </c:pt>
                <c:pt idx="595">
                  <c:v>6.36975625</c:v>
                </c:pt>
                <c:pt idx="596">
                  <c:v>6.3747562500000008</c:v>
                </c:pt>
                <c:pt idx="597">
                  <c:v>6.3695625000000016</c:v>
                </c:pt>
                <c:pt idx="598">
                  <c:v>6.3601187499999989</c:v>
                </c:pt>
                <c:pt idx="599">
                  <c:v>6.3600187500000001</c:v>
                </c:pt>
                <c:pt idx="600">
                  <c:v>6.3562374999999998</c:v>
                </c:pt>
                <c:pt idx="601">
                  <c:v>6.3405437500000001</c:v>
                </c:pt>
                <c:pt idx="602">
                  <c:v>6.3321062500000007</c:v>
                </c:pt>
                <c:pt idx="603">
                  <c:v>6.3512500000000003</c:v>
                </c:pt>
                <c:pt idx="604">
                  <c:v>6.3352937499999999</c:v>
                </c:pt>
                <c:pt idx="605">
                  <c:v>6.3614499999999996</c:v>
                </c:pt>
                <c:pt idx="606">
                  <c:v>6.3874500000000003</c:v>
                </c:pt>
                <c:pt idx="607">
                  <c:v>6.4177875000000002</c:v>
                </c:pt>
                <c:pt idx="608">
                  <c:v>6.4552750000000003</c:v>
                </c:pt>
                <c:pt idx="609">
                  <c:v>6.4569437500000006</c:v>
                </c:pt>
                <c:pt idx="610">
                  <c:v>6.4954437499999997</c:v>
                </c:pt>
                <c:pt idx="611">
                  <c:v>6.4973187499999998</c:v>
                </c:pt>
                <c:pt idx="612">
                  <c:v>6.5082374999999999</c:v>
                </c:pt>
                <c:pt idx="613">
                  <c:v>6.4929000000000006</c:v>
                </c:pt>
                <c:pt idx="614">
                  <c:v>6.4642437500000005</c:v>
                </c:pt>
                <c:pt idx="615">
                  <c:v>6.4169937499999996</c:v>
                </c:pt>
                <c:pt idx="616">
                  <c:v>6.5024062499999999</c:v>
                </c:pt>
                <c:pt idx="617">
                  <c:v>6.6964874999999999</c:v>
                </c:pt>
                <c:pt idx="618">
                  <c:v>6.8197562500000002</c:v>
                </c:pt>
                <c:pt idx="619">
                  <c:v>6.8822250000000009</c:v>
                </c:pt>
                <c:pt idx="620">
                  <c:v>6.8007937499999995</c:v>
                </c:pt>
                <c:pt idx="621">
                  <c:v>6.7208562500000006</c:v>
                </c:pt>
                <c:pt idx="622">
                  <c:v>6.7378374999999995</c:v>
                </c:pt>
                <c:pt idx="623">
                  <c:v>6.794168749999999</c:v>
                </c:pt>
                <c:pt idx="624">
                  <c:v>6.7789000000000001</c:v>
                </c:pt>
                <c:pt idx="625">
                  <c:v>6.7874187500000014</c:v>
                </c:pt>
                <c:pt idx="626">
                  <c:v>6.8028624999999998</c:v>
                </c:pt>
                <c:pt idx="627">
                  <c:v>6.797493750000001</c:v>
                </c:pt>
                <c:pt idx="628">
                  <c:v>6.8463124999999998</c:v>
                </c:pt>
                <c:pt idx="629">
                  <c:v>6.8235062500000003</c:v>
                </c:pt>
                <c:pt idx="630">
                  <c:v>6.7718624999999992</c:v>
                </c:pt>
                <c:pt idx="631">
                  <c:v>6.7394812500000008</c:v>
                </c:pt>
                <c:pt idx="632">
                  <c:v>6.8103750000000005</c:v>
                </c:pt>
                <c:pt idx="633">
                  <c:v>6.8204375000000006</c:v>
                </c:pt>
                <c:pt idx="634">
                  <c:v>6.7695062500000001</c:v>
                </c:pt>
                <c:pt idx="635">
                  <c:v>6.7724500000000001</c:v>
                </c:pt>
                <c:pt idx="636">
                  <c:v>6.7773562500000004</c:v>
                </c:pt>
                <c:pt idx="637">
                  <c:v>6.7359062499999993</c:v>
                </c:pt>
                <c:pt idx="638">
                  <c:v>6.7854562500000002</c:v>
                </c:pt>
                <c:pt idx="639">
                  <c:v>6.8006312500000003</c:v>
                </c:pt>
                <c:pt idx="640">
                  <c:v>6.81276875</c:v>
                </c:pt>
                <c:pt idx="641">
                  <c:v>6.8303500000000001</c:v>
                </c:pt>
                <c:pt idx="642">
                  <c:v>6.8965374999999991</c:v>
                </c:pt>
                <c:pt idx="643">
                  <c:v>6.8880999999999997</c:v>
                </c:pt>
                <c:pt idx="644">
                  <c:v>6.8541500000000006</c:v>
                </c:pt>
                <c:pt idx="645">
                  <c:v>6.8304999999999989</c:v>
                </c:pt>
                <c:pt idx="646">
                  <c:v>6.7780125</c:v>
                </c:pt>
                <c:pt idx="647">
                  <c:v>6.7786125000000004</c:v>
                </c:pt>
                <c:pt idx="648">
                  <c:v>6.7855999999999996</c:v>
                </c:pt>
                <c:pt idx="649">
                  <c:v>6.7804687499999989</c:v>
                </c:pt>
                <c:pt idx="650">
                  <c:v>6.8047874999999998</c:v>
                </c:pt>
                <c:pt idx="651">
                  <c:v>6.7951999999999995</c:v>
                </c:pt>
                <c:pt idx="652">
                  <c:v>6.7637062500000003</c:v>
                </c:pt>
                <c:pt idx="653">
                  <c:v>6.7544562499999996</c:v>
                </c:pt>
                <c:pt idx="654">
                  <c:v>6.7323500000000003</c:v>
                </c:pt>
                <c:pt idx="655">
                  <c:v>6.7486812500000006</c:v>
                </c:pt>
                <c:pt idx="656">
                  <c:v>6.7575249999999993</c:v>
                </c:pt>
                <c:pt idx="657">
                  <c:v>6.7450749999999999</c:v>
                </c:pt>
                <c:pt idx="658">
                  <c:v>6.7240249999999993</c:v>
                </c:pt>
                <c:pt idx="659">
                  <c:v>6.7077250000000008</c:v>
                </c:pt>
                <c:pt idx="660">
                  <c:v>6.6838999999999995</c:v>
                </c:pt>
                <c:pt idx="661">
                  <c:v>6.680275</c:v>
                </c:pt>
                <c:pt idx="662">
                  <c:v>6.6237374999999998</c:v>
                </c:pt>
                <c:pt idx="663">
                  <c:v>6.6211687500000007</c:v>
                </c:pt>
                <c:pt idx="664">
                  <c:v>6.6228875</c:v>
                </c:pt>
                <c:pt idx="665">
                  <c:v>6.6242937500000005</c:v>
                </c:pt>
                <c:pt idx="666">
                  <c:v>6.6451750000000001</c:v>
                </c:pt>
                <c:pt idx="667">
                  <c:v>6.6450812499999996</c:v>
                </c:pt>
                <c:pt idx="668">
                  <c:v>6.6384750000000006</c:v>
                </c:pt>
                <c:pt idx="669">
                  <c:v>6.5874062500000008</c:v>
                </c:pt>
                <c:pt idx="670">
                  <c:v>6.5895625000000004</c:v>
                </c:pt>
                <c:pt idx="671">
                  <c:v>6.5949124999999995</c:v>
                </c:pt>
                <c:pt idx="672">
                  <c:v>6.6090062499999993</c:v>
                </c:pt>
                <c:pt idx="673">
                  <c:v>6.5794375</c:v>
                </c:pt>
                <c:pt idx="674">
                  <c:v>6.5833124999999999</c:v>
                </c:pt>
                <c:pt idx="675">
                  <c:v>6.5900437499999995</c:v>
                </c:pt>
                <c:pt idx="676">
                  <c:v>6.5845062500000004</c:v>
                </c:pt>
                <c:pt idx="677">
                  <c:v>6.5592437500000003</c:v>
                </c:pt>
                <c:pt idx="678">
                  <c:v>6.54393125</c:v>
                </c:pt>
                <c:pt idx="679">
                  <c:v>6.5468374999999996</c:v>
                </c:pt>
                <c:pt idx="680">
                  <c:v>6.531975000000001</c:v>
                </c:pt>
                <c:pt idx="681">
                  <c:v>6.5479437499999991</c:v>
                </c:pt>
                <c:pt idx="682">
                  <c:v>6.5498812499999994</c:v>
                </c:pt>
                <c:pt idx="683">
                  <c:v>6.5386812500000007</c:v>
                </c:pt>
                <c:pt idx="684">
                  <c:v>6.5423125000000004</c:v>
                </c:pt>
                <c:pt idx="685">
                  <c:v>6.5717500000000006</c:v>
                </c:pt>
                <c:pt idx="686">
                  <c:v>6.5825999999999993</c:v>
                </c:pt>
                <c:pt idx="687">
                  <c:v>6.5977812499999997</c:v>
                </c:pt>
                <c:pt idx="688">
                  <c:v>6.611062500000001</c:v>
                </c:pt>
                <c:pt idx="689">
                  <c:v>6.6189187500000006</c:v>
                </c:pt>
                <c:pt idx="690">
                  <c:v>6.6064999999999996</c:v>
                </c:pt>
                <c:pt idx="691">
                  <c:v>6.5869250000000008</c:v>
                </c:pt>
                <c:pt idx="692">
                  <c:v>6.5545</c:v>
                </c:pt>
                <c:pt idx="693">
                  <c:v>6.5496125000000003</c:v>
                </c:pt>
                <c:pt idx="694">
                  <c:v>6.5522375000000004</c:v>
                </c:pt>
                <c:pt idx="695">
                  <c:v>6.5697375000000005</c:v>
                </c:pt>
                <c:pt idx="696">
                  <c:v>6.5912437500000012</c:v>
                </c:pt>
                <c:pt idx="697">
                  <c:v>6.6143937499999996</c:v>
                </c:pt>
                <c:pt idx="698">
                  <c:v>6.5824312499999991</c:v>
                </c:pt>
                <c:pt idx="699">
                  <c:v>6.5808249999999999</c:v>
                </c:pt>
                <c:pt idx="700">
                  <c:v>6.5771124999999993</c:v>
                </c:pt>
                <c:pt idx="701">
                  <c:v>6.6011249999999997</c:v>
                </c:pt>
                <c:pt idx="702">
                  <c:v>6.6342250000000007</c:v>
                </c:pt>
                <c:pt idx="703">
                  <c:v>6.6160249999999996</c:v>
                </c:pt>
                <c:pt idx="704">
                  <c:v>6.58508125</c:v>
                </c:pt>
                <c:pt idx="705">
                  <c:v>6.5975999999999999</c:v>
                </c:pt>
                <c:pt idx="706">
                  <c:v>6.5475249999999994</c:v>
                </c:pt>
                <c:pt idx="707">
                  <c:v>6.50409375</c:v>
                </c:pt>
                <c:pt idx="708">
                  <c:v>6.4816562500000003</c:v>
                </c:pt>
                <c:pt idx="709">
                  <c:v>6.4773187500000002</c:v>
                </c:pt>
                <c:pt idx="710">
                  <c:v>6.4539624999999994</c:v>
                </c:pt>
                <c:pt idx="711">
                  <c:v>6.4458625000000005</c:v>
                </c:pt>
                <c:pt idx="712">
                  <c:v>6.4233437499999999</c:v>
                </c:pt>
                <c:pt idx="713">
                  <c:v>6.3708937500000005</c:v>
                </c:pt>
                <c:pt idx="714">
                  <c:v>6.3524937500000007</c:v>
                </c:pt>
                <c:pt idx="715">
                  <c:v>6.3684812500000003</c:v>
                </c:pt>
                <c:pt idx="716">
                  <c:v>6.3509687499999998</c:v>
                </c:pt>
                <c:pt idx="717">
                  <c:v>6.3296062499999994</c:v>
                </c:pt>
                <c:pt idx="718">
                  <c:v>6.3123249999999995</c:v>
                </c:pt>
                <c:pt idx="719">
                  <c:v>6.2885375000000003</c:v>
                </c:pt>
                <c:pt idx="720">
                  <c:v>6.2786</c:v>
                </c:pt>
                <c:pt idx="721">
                  <c:v>6.2902437500000001</c:v>
                </c:pt>
                <c:pt idx="722">
                  <c:v>6.3170062499999995</c:v>
                </c:pt>
                <c:pt idx="723">
                  <c:v>6.3322187499999991</c:v>
                </c:pt>
                <c:pt idx="724">
                  <c:v>6.3534687499999993</c:v>
                </c:pt>
                <c:pt idx="725">
                  <c:v>6.3363624999999999</c:v>
                </c:pt>
                <c:pt idx="726">
                  <c:v>6.3354999999999997</c:v>
                </c:pt>
                <c:pt idx="727">
                  <c:v>6.3452250000000001</c:v>
                </c:pt>
                <c:pt idx="728">
                  <c:v>6.3504750000000003</c:v>
                </c:pt>
                <c:pt idx="729">
                  <c:v>6.33548125</c:v>
                </c:pt>
                <c:pt idx="730">
                  <c:v>6.3294562499999998</c:v>
                </c:pt>
                <c:pt idx="731">
                  <c:v>6.3205500000000008</c:v>
                </c:pt>
                <c:pt idx="732">
                  <c:v>6.3343312499999991</c:v>
                </c:pt>
                <c:pt idx="733">
                  <c:v>6.347206250000001</c:v>
                </c:pt>
                <c:pt idx="734">
                  <c:v>6.3580187500000003</c:v>
                </c:pt>
                <c:pt idx="735">
                  <c:v>6.3720999999999997</c:v>
                </c:pt>
                <c:pt idx="736">
                  <c:v>6.3784500000000008</c:v>
                </c:pt>
                <c:pt idx="737">
                  <c:v>6.3545875000000001</c:v>
                </c:pt>
                <c:pt idx="738">
                  <c:v>6.3400250000000007</c:v>
                </c:pt>
                <c:pt idx="739">
                  <c:v>6.3400250000000007</c:v>
                </c:pt>
                <c:pt idx="740">
                  <c:v>6.3214812499999997</c:v>
                </c:pt>
                <c:pt idx="741">
                  <c:v>6.3318687499999999</c:v>
                </c:pt>
                <c:pt idx="742">
                  <c:v>6.3633937500000002</c:v>
                </c:pt>
                <c:pt idx="743">
                  <c:v>6.3503312500000009</c:v>
                </c:pt>
                <c:pt idx="744">
                  <c:v>6.3725062499999998</c:v>
                </c:pt>
                <c:pt idx="745">
                  <c:v>6.3974062500000004</c:v>
                </c:pt>
                <c:pt idx="746">
                  <c:v>6.41569375</c:v>
                </c:pt>
                <c:pt idx="747">
                  <c:v>6.4133187499999993</c:v>
                </c:pt>
                <c:pt idx="748">
                  <c:v>6.3806625000000006</c:v>
                </c:pt>
                <c:pt idx="749">
                  <c:v>6.3538562499999998</c:v>
                </c:pt>
                <c:pt idx="750">
                  <c:v>6.3045062500000002</c:v>
                </c:pt>
                <c:pt idx="751">
                  <c:v>6.3083687499999996</c:v>
                </c:pt>
                <c:pt idx="752">
                  <c:v>6.5382750000000005</c:v>
                </c:pt>
                <c:pt idx="753">
                  <c:v>6.5113000000000003</c:v>
                </c:pt>
                <c:pt idx="754">
                  <c:v>6.5536187500000009</c:v>
                </c:pt>
                <c:pt idx="755">
                  <c:v>6.5080187500000006</c:v>
                </c:pt>
                <c:pt idx="756">
                  <c:v>6.4571000000000005</c:v>
                </c:pt>
                <c:pt idx="757">
                  <c:v>6.45893125</c:v>
                </c:pt>
                <c:pt idx="758">
                  <c:v>6.4548249999999996</c:v>
                </c:pt>
                <c:pt idx="759">
                  <c:v>6.4420187499999999</c:v>
                </c:pt>
                <c:pt idx="760">
                  <c:v>6.4387062500000001</c:v>
                </c:pt>
                <c:pt idx="761">
                  <c:v>6.3923249999999996</c:v>
                </c:pt>
                <c:pt idx="762">
                  <c:v>6.37850625</c:v>
                </c:pt>
                <c:pt idx="763">
                  <c:v>6.3732562500000007</c:v>
                </c:pt>
                <c:pt idx="764">
                  <c:v>6.3723437499999998</c:v>
                </c:pt>
                <c:pt idx="765">
                  <c:v>6.34690625</c:v>
                </c:pt>
                <c:pt idx="766">
                  <c:v>6.3450687500000011</c:v>
                </c:pt>
                <c:pt idx="767">
                  <c:v>6.3525687499999997</c:v>
                </c:pt>
                <c:pt idx="768">
                  <c:v>6.3488999999999995</c:v>
                </c:pt>
                <c:pt idx="769">
                  <c:v>6.3296250000000001</c:v>
                </c:pt>
                <c:pt idx="770">
                  <c:v>6.3306499999999994</c:v>
                </c:pt>
                <c:pt idx="771">
                  <c:v>6.2971187500000001</c:v>
                </c:pt>
                <c:pt idx="772">
                  <c:v>6.2967437500000001</c:v>
                </c:pt>
                <c:pt idx="773">
                  <c:v>6.280174999999999</c:v>
                </c:pt>
                <c:pt idx="774">
                  <c:v>6.2414187499999993</c:v>
                </c:pt>
                <c:pt idx="775">
                  <c:v>6.2812562499999993</c:v>
                </c:pt>
                <c:pt idx="776">
                  <c:v>6.3073187500000003</c:v>
                </c:pt>
                <c:pt idx="777">
                  <c:v>6.2978687500000001</c:v>
                </c:pt>
                <c:pt idx="778">
                  <c:v>6.2870437499999996</c:v>
                </c:pt>
                <c:pt idx="779">
                  <c:v>6.2699187499999995</c:v>
                </c:pt>
                <c:pt idx="780">
                  <c:v>6.2840124999999993</c:v>
                </c:pt>
                <c:pt idx="781">
                  <c:v>6.2736874999999994</c:v>
                </c:pt>
                <c:pt idx="782">
                  <c:v>6.2847499999999998</c:v>
                </c:pt>
                <c:pt idx="783">
                  <c:v>6.2847437499999996</c:v>
                </c:pt>
                <c:pt idx="784">
                  <c:v>6.3117624999999995</c:v>
                </c:pt>
                <c:pt idx="785">
                  <c:v>6.3378874999999999</c:v>
                </c:pt>
                <c:pt idx="786">
                  <c:v>6.3500437499999993</c:v>
                </c:pt>
                <c:pt idx="787">
                  <c:v>6.3801062499999999</c:v>
                </c:pt>
                <c:pt idx="788">
                  <c:v>6.4074124999999995</c:v>
                </c:pt>
                <c:pt idx="789">
                  <c:v>6.3994312500000001</c:v>
                </c:pt>
                <c:pt idx="790">
                  <c:v>6.4022624999999991</c:v>
                </c:pt>
                <c:pt idx="791">
                  <c:v>6.3687874999999998</c:v>
                </c:pt>
                <c:pt idx="792">
                  <c:v>6.3581374999999998</c:v>
                </c:pt>
                <c:pt idx="793">
                  <c:v>6.3120375000000006</c:v>
                </c:pt>
                <c:pt idx="794">
                  <c:v>6.3111437500000012</c:v>
                </c:pt>
                <c:pt idx="795">
                  <c:v>6.3129749999999998</c:v>
                </c:pt>
                <c:pt idx="796">
                  <c:v>6.3088124999999993</c:v>
                </c:pt>
                <c:pt idx="797">
                  <c:v>6.3004562499999999</c:v>
                </c:pt>
                <c:pt idx="798">
                  <c:v>6.2974062499999999</c:v>
                </c:pt>
                <c:pt idx="799">
                  <c:v>6.3032749999999993</c:v>
                </c:pt>
                <c:pt idx="800">
                  <c:v>6.32355</c:v>
                </c:pt>
                <c:pt idx="801">
                  <c:v>6.3407750000000007</c:v>
                </c:pt>
                <c:pt idx="802">
                  <c:v>6.3229437500000003</c:v>
                </c:pt>
                <c:pt idx="803">
                  <c:v>6.3158124999999998</c:v>
                </c:pt>
                <c:pt idx="804">
                  <c:v>6.3068875000000002</c:v>
                </c:pt>
                <c:pt idx="805">
                  <c:v>6.3031999999999995</c:v>
                </c:pt>
                <c:pt idx="806">
                  <c:v>6.3023187500000004</c:v>
                </c:pt>
                <c:pt idx="807">
                  <c:v>6.2824500000000008</c:v>
                </c:pt>
                <c:pt idx="808">
                  <c:v>6.2932937500000001</c:v>
                </c:pt>
                <c:pt idx="809">
                  <c:v>6.3072249999999999</c:v>
                </c:pt>
                <c:pt idx="810">
                  <c:v>6.3139124999999998</c:v>
                </c:pt>
                <c:pt idx="811">
                  <c:v>6.3116874999999997</c:v>
                </c:pt>
                <c:pt idx="812">
                  <c:v>6.3243749999999999</c:v>
                </c:pt>
                <c:pt idx="813">
                  <c:v>6.3135249999999994</c:v>
                </c:pt>
                <c:pt idx="814">
                  <c:v>6.3018812499999992</c:v>
                </c:pt>
                <c:pt idx="815">
                  <c:v>6.3069500000000005</c:v>
                </c:pt>
                <c:pt idx="816">
                  <c:v>6.3139624999999997</c:v>
                </c:pt>
                <c:pt idx="817">
                  <c:v>6.3243250000000009</c:v>
                </c:pt>
                <c:pt idx="818">
                  <c:v>6.3085500000000003</c:v>
                </c:pt>
                <c:pt idx="819">
                  <c:v>6.3150187500000001</c:v>
                </c:pt>
                <c:pt idx="820">
                  <c:v>6.3167374999999995</c:v>
                </c:pt>
                <c:pt idx="821">
                  <c:v>6.3149999999999995</c:v>
                </c:pt>
                <c:pt idx="822">
                  <c:v>6.3104249999999995</c:v>
                </c:pt>
                <c:pt idx="823">
                  <c:v>6.3075187499999998</c:v>
                </c:pt>
                <c:pt idx="824">
                  <c:v>6.31086875</c:v>
                </c:pt>
                <c:pt idx="825">
                  <c:v>6.2981750000000005</c:v>
                </c:pt>
                <c:pt idx="826">
                  <c:v>6.2909125000000001</c:v>
                </c:pt>
                <c:pt idx="827">
                  <c:v>6.2678312499999995</c:v>
                </c:pt>
                <c:pt idx="828">
                  <c:v>6.2696812500000005</c:v>
                </c:pt>
                <c:pt idx="829">
                  <c:v>6.2790124999999994</c:v>
                </c:pt>
                <c:pt idx="830">
                  <c:v>6.2544374999999999</c:v>
                </c:pt>
                <c:pt idx="831">
                  <c:v>6.22905</c:v>
                </c:pt>
                <c:pt idx="832">
                  <c:v>6.2069249999999991</c:v>
                </c:pt>
                <c:pt idx="833">
                  <c:v>6.1752500000000001</c:v>
                </c:pt>
                <c:pt idx="834">
                  <c:v>6.1750749999999996</c:v>
                </c:pt>
                <c:pt idx="835">
                  <c:v>6.1849999999999996</c:v>
                </c:pt>
                <c:pt idx="836">
                  <c:v>6.1905187499999998</c:v>
                </c:pt>
                <c:pt idx="837">
                  <c:v>6.1911750000000003</c:v>
                </c:pt>
                <c:pt idx="838">
                  <c:v>6.1859124999999988</c:v>
                </c:pt>
                <c:pt idx="839">
                  <c:v>6.1798875000000004</c:v>
                </c:pt>
                <c:pt idx="840">
                  <c:v>6.1623624999999995</c:v>
                </c:pt>
                <c:pt idx="841">
                  <c:v>6.1530875000000007</c:v>
                </c:pt>
                <c:pt idx="842">
                  <c:v>6.1534187500000002</c:v>
                </c:pt>
                <c:pt idx="843">
                  <c:v>6.1461249999999996</c:v>
                </c:pt>
                <c:pt idx="844">
                  <c:v>6.1311625000000003</c:v>
                </c:pt>
                <c:pt idx="845">
                  <c:v>6.1479625000000002</c:v>
                </c:pt>
                <c:pt idx="846">
                  <c:v>6.1958562499999994</c:v>
                </c:pt>
                <c:pt idx="847">
                  <c:v>6.1994312499999999</c:v>
                </c:pt>
                <c:pt idx="848">
                  <c:v>6.1988437499999991</c:v>
                </c:pt>
                <c:pt idx="849">
                  <c:v>6.2012999999999998</c:v>
                </c:pt>
                <c:pt idx="850">
                  <c:v>6.2074625000000001</c:v>
                </c:pt>
                <c:pt idx="851">
                  <c:v>6.2095624999999997</c:v>
                </c:pt>
                <c:pt idx="852">
                  <c:v>6.2444499999999996</c:v>
                </c:pt>
                <c:pt idx="853">
                  <c:v>6.2384312499999997</c:v>
                </c:pt>
                <c:pt idx="854">
                  <c:v>6.2555437500000002</c:v>
                </c:pt>
                <c:pt idx="855">
                  <c:v>6.2451875000000001</c:v>
                </c:pt>
                <c:pt idx="856">
                  <c:v>6.2514749999999992</c:v>
                </c:pt>
                <c:pt idx="857">
                  <c:v>6.2547249999999996</c:v>
                </c:pt>
                <c:pt idx="858">
                  <c:v>6.2514249999999993</c:v>
                </c:pt>
                <c:pt idx="859">
                  <c:v>6.2760875</c:v>
                </c:pt>
                <c:pt idx="860">
                  <c:v>6.2704125000000008</c:v>
                </c:pt>
                <c:pt idx="861">
                  <c:v>6.2639562500000006</c:v>
                </c:pt>
                <c:pt idx="862">
                  <c:v>6.242906249999999</c:v>
                </c:pt>
                <c:pt idx="863">
                  <c:v>6.2585500000000005</c:v>
                </c:pt>
                <c:pt idx="864">
                  <c:v>6.2838249999999993</c:v>
                </c:pt>
                <c:pt idx="865">
                  <c:v>6.3080874999999992</c:v>
                </c:pt>
                <c:pt idx="866">
                  <c:v>6.3321625000000008</c:v>
                </c:pt>
                <c:pt idx="867">
                  <c:v>6.3757687499999998</c:v>
                </c:pt>
                <c:pt idx="868">
                  <c:v>6.3560499999999998</c:v>
                </c:pt>
                <c:pt idx="869">
                  <c:v>6.3954999999999993</c:v>
                </c:pt>
                <c:pt idx="870">
                  <c:v>6.3862812500000006</c:v>
                </c:pt>
                <c:pt idx="871">
                  <c:v>6.4169937500000005</c:v>
                </c:pt>
                <c:pt idx="872">
                  <c:v>6.4033687500000003</c:v>
                </c:pt>
                <c:pt idx="873">
                  <c:v>6.4078375000000003</c:v>
                </c:pt>
                <c:pt idx="874">
                  <c:v>6.3856187499999999</c:v>
                </c:pt>
                <c:pt idx="875">
                  <c:v>6.3883437500000007</c:v>
                </c:pt>
                <c:pt idx="876">
                  <c:v>6.3881250000000005</c:v>
                </c:pt>
                <c:pt idx="877">
                  <c:v>6.3914249999999999</c:v>
                </c:pt>
                <c:pt idx="878">
                  <c:v>6.4275250000000002</c:v>
                </c:pt>
                <c:pt idx="879">
                  <c:v>6.4453812499999996</c:v>
                </c:pt>
                <c:pt idx="880">
                  <c:v>6.4893624999999995</c:v>
                </c:pt>
                <c:pt idx="881">
                  <c:v>6.4962375000000003</c:v>
                </c:pt>
                <c:pt idx="882">
                  <c:v>6.4681249999999997</c:v>
                </c:pt>
                <c:pt idx="883">
                  <c:v>6.44245</c:v>
                </c:pt>
                <c:pt idx="884">
                  <c:v>6.4297000000000004</c:v>
                </c:pt>
                <c:pt idx="885">
                  <c:v>6.4154999999999998</c:v>
                </c:pt>
                <c:pt idx="886">
                  <c:v>6.4197937500000002</c:v>
                </c:pt>
                <c:pt idx="887">
                  <c:v>6.4225187500000009</c:v>
                </c:pt>
                <c:pt idx="888">
                  <c:v>6.4223687499999995</c:v>
                </c:pt>
                <c:pt idx="889">
                  <c:v>6.4227999999999996</c:v>
                </c:pt>
                <c:pt idx="890">
                  <c:v>6.4215437499999997</c:v>
                </c:pt>
                <c:pt idx="891">
                  <c:v>6.4346187500000003</c:v>
                </c:pt>
                <c:pt idx="892">
                  <c:v>6.4419000000000004</c:v>
                </c:pt>
                <c:pt idx="893">
                  <c:v>6.4237187499999999</c:v>
                </c:pt>
                <c:pt idx="894">
                  <c:v>6.4206875000000005</c:v>
                </c:pt>
                <c:pt idx="895">
                  <c:v>6.4210437500000008</c:v>
                </c:pt>
                <c:pt idx="896">
                  <c:v>6.4047499999999991</c:v>
                </c:pt>
                <c:pt idx="897">
                  <c:v>6.4291625000000003</c:v>
                </c:pt>
                <c:pt idx="898">
                  <c:v>6.434287499999999</c:v>
                </c:pt>
                <c:pt idx="899">
                  <c:v>6.4603499999999991</c:v>
                </c:pt>
                <c:pt idx="900">
                  <c:v>6.4795937500000003</c:v>
                </c:pt>
                <c:pt idx="901">
                  <c:v>6.4618062500000004</c:v>
                </c:pt>
                <c:pt idx="902">
                  <c:v>6.4593875000000009</c:v>
                </c:pt>
                <c:pt idx="903">
                  <c:v>6.4688812500000008</c:v>
                </c:pt>
                <c:pt idx="904">
                  <c:v>6.4753124999999994</c:v>
                </c:pt>
                <c:pt idx="905">
                  <c:v>6.4814749999999997</c:v>
                </c:pt>
                <c:pt idx="906">
                  <c:v>6.4917312499999991</c:v>
                </c:pt>
                <c:pt idx="907">
                  <c:v>6.4904812500000002</c:v>
                </c:pt>
                <c:pt idx="908">
                  <c:v>6.4938125000000007</c:v>
                </c:pt>
                <c:pt idx="909">
                  <c:v>6.4945625000000007</c:v>
                </c:pt>
                <c:pt idx="910">
                  <c:v>6.4770374999999998</c:v>
                </c:pt>
                <c:pt idx="911">
                  <c:v>6.4642999999999997</c:v>
                </c:pt>
                <c:pt idx="912">
                  <c:v>6.4636749999999994</c:v>
                </c:pt>
                <c:pt idx="913">
                  <c:v>6.4446750000000002</c:v>
                </c:pt>
                <c:pt idx="914">
                  <c:v>6.446674999999999</c:v>
                </c:pt>
                <c:pt idx="915">
                  <c:v>6.4365500000000004</c:v>
                </c:pt>
                <c:pt idx="916">
                  <c:v>6.3951750000000001</c:v>
                </c:pt>
                <c:pt idx="917">
                  <c:v>6.3699250000000003</c:v>
                </c:pt>
                <c:pt idx="918">
                  <c:v>6.3343625000000001</c:v>
                </c:pt>
                <c:pt idx="919">
                  <c:v>6.3287875000000007</c:v>
                </c:pt>
                <c:pt idx="920">
                  <c:v>6.3477312499999998</c:v>
                </c:pt>
                <c:pt idx="921">
                  <c:v>6.36156875</c:v>
                </c:pt>
                <c:pt idx="922">
                  <c:v>6.3554562500000005</c:v>
                </c:pt>
                <c:pt idx="923">
                  <c:v>6.3230374999999999</c:v>
                </c:pt>
                <c:pt idx="924">
                  <c:v>6.3254499999999991</c:v>
                </c:pt>
                <c:pt idx="925">
                  <c:v>6.3321624999999999</c:v>
                </c:pt>
                <c:pt idx="926">
                  <c:v>6.3057249999999989</c:v>
                </c:pt>
                <c:pt idx="927">
                  <c:v>6.3122437500000004</c:v>
                </c:pt>
                <c:pt idx="928">
                  <c:v>6.3236624999999993</c:v>
                </c:pt>
                <c:pt idx="929">
                  <c:v>6.3221499999999988</c:v>
                </c:pt>
                <c:pt idx="930">
                  <c:v>6.3191125000000001</c:v>
                </c:pt>
                <c:pt idx="931">
                  <c:v>6.2765624999999998</c:v>
                </c:pt>
                <c:pt idx="932">
                  <c:v>6.2772750000000004</c:v>
                </c:pt>
                <c:pt idx="933">
                  <c:v>6.2783062500000009</c:v>
                </c:pt>
                <c:pt idx="934">
                  <c:v>6.3259062500000001</c:v>
                </c:pt>
                <c:pt idx="935">
                  <c:v>6.3466062499999998</c:v>
                </c:pt>
                <c:pt idx="936">
                  <c:v>6.3183250000000015</c:v>
                </c:pt>
                <c:pt idx="937">
                  <c:v>6.31375625</c:v>
                </c:pt>
                <c:pt idx="938">
                  <c:v>6.3424437500000002</c:v>
                </c:pt>
                <c:pt idx="939">
                  <c:v>6.3853375000000003</c:v>
                </c:pt>
                <c:pt idx="940">
                  <c:v>6.3671625000000001</c:v>
                </c:pt>
                <c:pt idx="941">
                  <c:v>6.3599874999999999</c:v>
                </c:pt>
                <c:pt idx="942">
                  <c:v>6.3758750000000006</c:v>
                </c:pt>
                <c:pt idx="943">
                  <c:v>6.4063749999999997</c:v>
                </c:pt>
                <c:pt idx="944">
                  <c:v>6.405875</c:v>
                </c:pt>
                <c:pt idx="945">
                  <c:v>6.4116249999999999</c:v>
                </c:pt>
                <c:pt idx="946">
                  <c:v>6.4197875</c:v>
                </c:pt>
                <c:pt idx="947">
                  <c:v>6.4217874999999998</c:v>
                </c:pt>
                <c:pt idx="948">
                  <c:v>6.4150687499999997</c:v>
                </c:pt>
                <c:pt idx="949">
                  <c:v>6.4171000000000005</c:v>
                </c:pt>
                <c:pt idx="950">
                  <c:v>6.4403562500000007</c:v>
                </c:pt>
                <c:pt idx="951">
                  <c:v>6.4363000000000001</c:v>
                </c:pt>
                <c:pt idx="952">
                  <c:v>6.4524812500000008</c:v>
                </c:pt>
                <c:pt idx="953">
                  <c:v>6.4146874999999994</c:v>
                </c:pt>
                <c:pt idx="954">
                  <c:v>6.3948312499999993</c:v>
                </c:pt>
                <c:pt idx="955">
                  <c:v>6.4044249999999998</c:v>
                </c:pt>
                <c:pt idx="956">
                  <c:v>6.419437499999999</c:v>
                </c:pt>
                <c:pt idx="957">
                  <c:v>6.4570062500000001</c:v>
                </c:pt>
                <c:pt idx="958">
                  <c:v>6.4443562499999993</c:v>
                </c:pt>
                <c:pt idx="959">
                  <c:v>6.4369937499999992</c:v>
                </c:pt>
                <c:pt idx="960">
                  <c:v>6.4471749999999997</c:v>
                </c:pt>
                <c:pt idx="961">
                  <c:v>6.4410687499999986</c:v>
                </c:pt>
                <c:pt idx="962">
                  <c:v>6.4424874999999995</c:v>
                </c:pt>
                <c:pt idx="963">
                  <c:v>6.4563874999999999</c:v>
                </c:pt>
                <c:pt idx="964">
                  <c:v>6.4482625000000002</c:v>
                </c:pt>
                <c:pt idx="965">
                  <c:v>6.4230374999999995</c:v>
                </c:pt>
                <c:pt idx="966">
                  <c:v>6.4141937499999999</c:v>
                </c:pt>
                <c:pt idx="967">
                  <c:v>6.4084937499999999</c:v>
                </c:pt>
                <c:pt idx="968">
                  <c:v>6.3939250000000003</c:v>
                </c:pt>
                <c:pt idx="969">
                  <c:v>6.4066375000000004</c:v>
                </c:pt>
                <c:pt idx="970">
                  <c:v>6.4184124999999996</c:v>
                </c:pt>
                <c:pt idx="971">
                  <c:v>6.4016874999999995</c:v>
                </c:pt>
                <c:pt idx="972">
                  <c:v>6.3930750000000005</c:v>
                </c:pt>
                <c:pt idx="973">
                  <c:v>6.3974250000000001</c:v>
                </c:pt>
                <c:pt idx="974">
                  <c:v>6.3853062499999993</c:v>
                </c:pt>
                <c:pt idx="975">
                  <c:v>6.3353625000000005</c:v>
                </c:pt>
                <c:pt idx="976">
                  <c:v>6.3075312500000003</c:v>
                </c:pt>
                <c:pt idx="977">
                  <c:v>6.300062500000001</c:v>
                </c:pt>
                <c:pt idx="978">
                  <c:v>6.299687500000001</c:v>
                </c:pt>
                <c:pt idx="979">
                  <c:v>6.2954312500000009</c:v>
                </c:pt>
                <c:pt idx="980">
                  <c:v>6.3174250000000001</c:v>
                </c:pt>
                <c:pt idx="981">
                  <c:v>6.2978625000000008</c:v>
                </c:pt>
                <c:pt idx="982">
                  <c:v>6.2819125000000007</c:v>
                </c:pt>
                <c:pt idx="983">
                  <c:v>6.2826124999999999</c:v>
                </c:pt>
                <c:pt idx="984">
                  <c:v>6.3090312500000003</c:v>
                </c:pt>
                <c:pt idx="985">
                  <c:v>6.3233187500000003</c:v>
                </c:pt>
                <c:pt idx="986">
                  <c:v>6.3191625</c:v>
                </c:pt>
                <c:pt idx="987">
                  <c:v>6.3257562499999995</c:v>
                </c:pt>
                <c:pt idx="988">
                  <c:v>6.3367000000000004</c:v>
                </c:pt>
                <c:pt idx="989">
                  <c:v>6.3321499999999995</c:v>
                </c:pt>
                <c:pt idx="990">
                  <c:v>6.3381499999999997</c:v>
                </c:pt>
                <c:pt idx="991">
                  <c:v>6.32175625</c:v>
                </c:pt>
                <c:pt idx="992">
                  <c:v>6.3571437499999996</c:v>
                </c:pt>
                <c:pt idx="993">
                  <c:v>6.3842062500000001</c:v>
                </c:pt>
                <c:pt idx="994">
                  <c:v>6.4485937499999997</c:v>
                </c:pt>
                <c:pt idx="995">
                  <c:v>6.4553750000000001</c:v>
                </c:pt>
                <c:pt idx="996">
                  <c:v>6.5147062499999988</c:v>
                </c:pt>
                <c:pt idx="997">
                  <c:v>6.4927062500000003</c:v>
                </c:pt>
                <c:pt idx="998">
                  <c:v>6.4608749999999997</c:v>
                </c:pt>
                <c:pt idx="999">
                  <c:v>6.4556187500000002</c:v>
                </c:pt>
                <c:pt idx="1000">
                  <c:v>6.4556187500000002</c:v>
                </c:pt>
                <c:pt idx="1001">
                  <c:v>6.4839437499999999</c:v>
                </c:pt>
                <c:pt idx="1002">
                  <c:v>6.4831937499999999</c:v>
                </c:pt>
                <c:pt idx="1003">
                  <c:v>6.4829687500000013</c:v>
                </c:pt>
                <c:pt idx="1004">
                  <c:v>6.5226749999999996</c:v>
                </c:pt>
                <c:pt idx="1005">
                  <c:v>6.5664375000000001</c:v>
                </c:pt>
                <c:pt idx="1006">
                  <c:v>6.6393187500000002</c:v>
                </c:pt>
                <c:pt idx="1007">
                  <c:v>6.5829375000000008</c:v>
                </c:pt>
                <c:pt idx="1008">
                  <c:v>6.5548562499999994</c:v>
                </c:pt>
                <c:pt idx="1009">
                  <c:v>6.5757374999999989</c:v>
                </c:pt>
                <c:pt idx="1010">
                  <c:v>6.6101625000000004</c:v>
                </c:pt>
                <c:pt idx="1011">
                  <c:v>6.642100000000001</c:v>
                </c:pt>
                <c:pt idx="1012">
                  <c:v>6.6756812500000002</c:v>
                </c:pt>
                <c:pt idx="1013">
                  <c:v>6.7504500000000007</c:v>
                </c:pt>
                <c:pt idx="1014">
                  <c:v>6.7634250000000007</c:v>
                </c:pt>
                <c:pt idx="1015">
                  <c:v>6.8051250000000003</c:v>
                </c:pt>
                <c:pt idx="1016">
                  <c:v>6.7968000000000002</c:v>
                </c:pt>
                <c:pt idx="1017">
                  <c:v>6.7977374999999993</c:v>
                </c:pt>
                <c:pt idx="1018">
                  <c:v>6.7750187499999992</c:v>
                </c:pt>
                <c:pt idx="1019">
                  <c:v>6.7599624999999994</c:v>
                </c:pt>
                <c:pt idx="1020">
                  <c:v>6.8039812500000005</c:v>
                </c:pt>
                <c:pt idx="1021">
                  <c:v>6.8136562500000002</c:v>
                </c:pt>
                <c:pt idx="1022">
                  <c:v>6.8126562499999999</c:v>
                </c:pt>
                <c:pt idx="1023">
                  <c:v>6.8156062500000001</c:v>
                </c:pt>
                <c:pt idx="1024">
                  <c:v>6.8274437500000005</c:v>
                </c:pt>
                <c:pt idx="1025">
                  <c:v>6.9129437499999993</c:v>
                </c:pt>
                <c:pt idx="1026">
                  <c:v>6.9558375000000003</c:v>
                </c:pt>
                <c:pt idx="1027">
                  <c:v>6.9436749999999998</c:v>
                </c:pt>
                <c:pt idx="1028">
                  <c:v>6.8835249999999997</c:v>
                </c:pt>
                <c:pt idx="1029">
                  <c:v>6.8914</c:v>
                </c:pt>
                <c:pt idx="1030">
                  <c:v>6.914975000000001</c:v>
                </c:pt>
                <c:pt idx="1031">
                  <c:v>6.9273687499999994</c:v>
                </c:pt>
                <c:pt idx="1032">
                  <c:v>6.9909125000000003</c:v>
                </c:pt>
                <c:pt idx="1033">
                  <c:v>6.9658125000000002</c:v>
                </c:pt>
                <c:pt idx="1034">
                  <c:v>6.96580625</c:v>
                </c:pt>
                <c:pt idx="1035">
                  <c:v>6.9203187499999999</c:v>
                </c:pt>
                <c:pt idx="1036">
                  <c:v>6.9073249999999993</c:v>
                </c:pt>
                <c:pt idx="1037">
                  <c:v>6.9514562499999997</c:v>
                </c:pt>
                <c:pt idx="1038">
                  <c:v>6.9533437500000002</c:v>
                </c:pt>
                <c:pt idx="1039">
                  <c:v>6.9370937499999998</c:v>
                </c:pt>
                <c:pt idx="1040">
                  <c:v>6.9310687500000006</c:v>
                </c:pt>
                <c:pt idx="1041">
                  <c:v>6.9429125000000003</c:v>
                </c:pt>
                <c:pt idx="1042">
                  <c:v>6.9383249999999999</c:v>
                </c:pt>
                <c:pt idx="1043">
                  <c:v>6.8928437499999999</c:v>
                </c:pt>
                <c:pt idx="1044">
                  <c:v>6.8674875000000002</c:v>
                </c:pt>
                <c:pt idx="1045">
                  <c:v>6.8649875000000007</c:v>
                </c:pt>
                <c:pt idx="1046">
                  <c:v>6.8374437500000003</c:v>
                </c:pt>
                <c:pt idx="1047">
                  <c:v>6.8533624999999994</c:v>
                </c:pt>
                <c:pt idx="1048">
                  <c:v>6.8259187499999996</c:v>
                </c:pt>
                <c:pt idx="1049">
                  <c:v>6.80666875</c:v>
                </c:pt>
                <c:pt idx="1050">
                  <c:v>6.7809937500000013</c:v>
                </c:pt>
                <c:pt idx="1051">
                  <c:v>6.8094562500000002</c:v>
                </c:pt>
                <c:pt idx="1052">
                  <c:v>6.8246187499999991</c:v>
                </c:pt>
                <c:pt idx="1053">
                  <c:v>6.8150249999999994</c:v>
                </c:pt>
                <c:pt idx="1054">
                  <c:v>6.8324437500000004</c:v>
                </c:pt>
                <c:pt idx="1055">
                  <c:v>6.8229500000000005</c:v>
                </c:pt>
                <c:pt idx="1056">
                  <c:v>6.8267062499999991</c:v>
                </c:pt>
                <c:pt idx="1057">
                  <c:v>6.8243312500000011</c:v>
                </c:pt>
                <c:pt idx="1058">
                  <c:v>6.823925</c:v>
                </c:pt>
                <c:pt idx="1059">
                  <c:v>6.8273812500000002</c:v>
                </c:pt>
                <c:pt idx="1060">
                  <c:v>6.8388374999999995</c:v>
                </c:pt>
                <c:pt idx="1061">
                  <c:v>6.8171749999999998</c:v>
                </c:pt>
                <c:pt idx="1062">
                  <c:v>6.8184999999999993</c:v>
                </c:pt>
                <c:pt idx="1063">
                  <c:v>6.8196312500000005</c:v>
                </c:pt>
                <c:pt idx="1064">
                  <c:v>6.8208187500000008</c:v>
                </c:pt>
                <c:pt idx="1065">
                  <c:v>6.8423312499999991</c:v>
                </c:pt>
                <c:pt idx="1066">
                  <c:v>6.8519437500000002</c:v>
                </c:pt>
                <c:pt idx="1067">
                  <c:v>6.8484125000000002</c:v>
                </c:pt>
                <c:pt idx="1068">
                  <c:v>6.8299687499999999</c:v>
                </c:pt>
                <c:pt idx="1069">
                  <c:v>6.8212312500000003</c:v>
                </c:pt>
                <c:pt idx="1070">
                  <c:v>6.8356812500000004</c:v>
                </c:pt>
                <c:pt idx="1071">
                  <c:v>6.8452562500000003</c:v>
                </c:pt>
                <c:pt idx="1072">
                  <c:v>6.8536999999999999</c:v>
                </c:pt>
                <c:pt idx="1073">
                  <c:v>6.9026125000000009</c:v>
                </c:pt>
                <c:pt idx="1074">
                  <c:v>6.9592999999999998</c:v>
                </c:pt>
                <c:pt idx="1075">
                  <c:v>6.94809375</c:v>
                </c:pt>
                <c:pt idx="1076">
                  <c:v>6.9547249999999998</c:v>
                </c:pt>
                <c:pt idx="1077">
                  <c:v>6.9786687499999998</c:v>
                </c:pt>
                <c:pt idx="1078">
                  <c:v>7.0006750000000011</c:v>
                </c:pt>
                <c:pt idx="1079">
                  <c:v>6.991012500000001</c:v>
                </c:pt>
                <c:pt idx="1080">
                  <c:v>7.0344562499999999</c:v>
                </c:pt>
                <c:pt idx="1081">
                  <c:v>6.9828250000000001</c:v>
                </c:pt>
                <c:pt idx="1082">
                  <c:v>7.0070999999999994</c:v>
                </c:pt>
                <c:pt idx="1083">
                  <c:v>6.9931749999999999</c:v>
                </c:pt>
                <c:pt idx="1084">
                  <c:v>6.9828749999999991</c:v>
                </c:pt>
                <c:pt idx="1085">
                  <c:v>7.0065374999999994</c:v>
                </c:pt>
                <c:pt idx="1086">
                  <c:v>7.0166999999999993</c:v>
                </c:pt>
                <c:pt idx="1087">
                  <c:v>7.0634750000000004</c:v>
                </c:pt>
                <c:pt idx="1088">
                  <c:v>7.0646749999999994</c:v>
                </c:pt>
                <c:pt idx="1089">
                  <c:v>7.0945749999999999</c:v>
                </c:pt>
                <c:pt idx="1090">
                  <c:v>7.1564249999999996</c:v>
                </c:pt>
                <c:pt idx="1091">
                  <c:v>7.2022187500000001</c:v>
                </c:pt>
                <c:pt idx="1092">
                  <c:v>7.1417250000000001</c:v>
                </c:pt>
                <c:pt idx="1093">
                  <c:v>7.1460999999999997</c:v>
                </c:pt>
                <c:pt idx="1094">
                  <c:v>7.1980562499999987</c:v>
                </c:pt>
                <c:pt idx="1095">
                  <c:v>7.2300812499999996</c:v>
                </c:pt>
                <c:pt idx="1096">
                  <c:v>7.2242374999999992</c:v>
                </c:pt>
                <c:pt idx="1097">
                  <c:v>7.2057437500000008</c:v>
                </c:pt>
                <c:pt idx="1098">
                  <c:v>7.1818687499999996</c:v>
                </c:pt>
                <c:pt idx="1099">
                  <c:v>7.1663125000000001</c:v>
                </c:pt>
                <c:pt idx="1100">
                  <c:v>7.1675750000000003</c:v>
                </c:pt>
                <c:pt idx="1101">
                  <c:v>7.1298624999999998</c:v>
                </c:pt>
                <c:pt idx="1102">
                  <c:v>7.12149375</c:v>
                </c:pt>
                <c:pt idx="1103">
                  <c:v>7.077612499999999</c:v>
                </c:pt>
                <c:pt idx="1104">
                  <c:v>7.1003812499999999</c:v>
                </c:pt>
                <c:pt idx="1105">
                  <c:v>7.1232312500000008</c:v>
                </c:pt>
                <c:pt idx="1106">
                  <c:v>7.0878625</c:v>
                </c:pt>
                <c:pt idx="1107">
                  <c:v>7.0524062499999998</c:v>
                </c:pt>
                <c:pt idx="1108">
                  <c:v>7.0518624999999995</c:v>
                </c:pt>
                <c:pt idx="1109">
                  <c:v>7.0092875000000001</c:v>
                </c:pt>
                <c:pt idx="1110">
                  <c:v>7.0067000000000004</c:v>
                </c:pt>
                <c:pt idx="1111">
                  <c:v>7.0321125000000002</c:v>
                </c:pt>
                <c:pt idx="1112">
                  <c:v>7.0662062499999996</c:v>
                </c:pt>
                <c:pt idx="1113">
                  <c:v>7.0799499999999993</c:v>
                </c:pt>
                <c:pt idx="1114">
                  <c:v>7.0208000000000004</c:v>
                </c:pt>
                <c:pt idx="1115">
                  <c:v>7.0324125000000013</c:v>
                </c:pt>
                <c:pt idx="1116">
                  <c:v>7.04658125</c:v>
                </c:pt>
                <c:pt idx="1117">
                  <c:v>7.0665437499999992</c:v>
                </c:pt>
                <c:pt idx="1118">
                  <c:v>7.0767937499999993</c:v>
                </c:pt>
                <c:pt idx="1119">
                  <c:v>7.0518437499999997</c:v>
                </c:pt>
                <c:pt idx="1120">
                  <c:v>7.0033687500000008</c:v>
                </c:pt>
                <c:pt idx="1121">
                  <c:v>6.9771062499999994</c:v>
                </c:pt>
                <c:pt idx="1122">
                  <c:v>7.0006562499999987</c:v>
                </c:pt>
                <c:pt idx="1123">
                  <c:v>7.0003124999999997</c:v>
                </c:pt>
                <c:pt idx="1124">
                  <c:v>7.0032749999999995</c:v>
                </c:pt>
                <c:pt idx="1125">
                  <c:v>7.0061250000000008</c:v>
                </c:pt>
                <c:pt idx="1126">
                  <c:v>7.0296187499999991</c:v>
                </c:pt>
                <c:pt idx="1127">
                  <c:v>7.0479312499999995</c:v>
                </c:pt>
                <c:pt idx="1128">
                  <c:v>7.0141375000000004</c:v>
                </c:pt>
                <c:pt idx="1129">
                  <c:v>7.0696562500000004</c:v>
                </c:pt>
                <c:pt idx="1130">
                  <c:v>7.0468749999999991</c:v>
                </c:pt>
                <c:pt idx="1131">
                  <c:v>7.0682437500000006</c:v>
                </c:pt>
                <c:pt idx="1132">
                  <c:v>7.0313437500000004</c:v>
                </c:pt>
                <c:pt idx="1133">
                  <c:v>7.0159687500000008</c:v>
                </c:pt>
                <c:pt idx="1134">
                  <c:v>6.9895624999999981</c:v>
                </c:pt>
                <c:pt idx="1135">
                  <c:v>6.9737437499999997</c:v>
                </c:pt>
                <c:pt idx="1136">
                  <c:v>6.9541437500000001</c:v>
                </c:pt>
                <c:pt idx="1137">
                  <c:v>6.9913562500000008</c:v>
                </c:pt>
                <c:pt idx="1138">
                  <c:v>6.9964062499999997</c:v>
                </c:pt>
                <c:pt idx="1139">
                  <c:v>7.0255937500000005</c:v>
                </c:pt>
                <c:pt idx="1140">
                  <c:v>7.0382562500000008</c:v>
                </c:pt>
                <c:pt idx="1141">
                  <c:v>7.0054750000000006</c:v>
                </c:pt>
                <c:pt idx="1142">
                  <c:v>6.9963499999999996</c:v>
                </c:pt>
                <c:pt idx="1143">
                  <c:v>6.9428562500000002</c:v>
                </c:pt>
                <c:pt idx="1144">
                  <c:v>6.9359749999999991</c:v>
                </c:pt>
                <c:pt idx="1145">
                  <c:v>6.9464125000000001</c:v>
                </c:pt>
                <c:pt idx="1146">
                  <c:v>6.9206312499999996</c:v>
                </c:pt>
                <c:pt idx="1147">
                  <c:v>6.8878999999999992</c:v>
                </c:pt>
                <c:pt idx="1148">
                  <c:v>6.8767625000000008</c:v>
                </c:pt>
                <c:pt idx="1149">
                  <c:v>6.9275562499999994</c:v>
                </c:pt>
                <c:pt idx="1150">
                  <c:v>6.9246812500000017</c:v>
                </c:pt>
                <c:pt idx="1151">
                  <c:v>6.9170812500000007</c:v>
                </c:pt>
                <c:pt idx="1152">
                  <c:v>6.8697124999999994</c:v>
                </c:pt>
                <c:pt idx="1153">
                  <c:v>6.8610875</c:v>
                </c:pt>
                <c:pt idx="1154">
                  <c:v>6.8555374999999996</c:v>
                </c:pt>
                <c:pt idx="1155">
                  <c:v>6.8724124999999994</c:v>
                </c:pt>
                <c:pt idx="1156">
                  <c:v>6.8647374999999995</c:v>
                </c:pt>
                <c:pt idx="1157">
                  <c:v>6.8599625</c:v>
                </c:pt>
                <c:pt idx="1158">
                  <c:v>6.8572875000000009</c:v>
                </c:pt>
                <c:pt idx="1159">
                  <c:v>6.8988500000000004</c:v>
                </c:pt>
                <c:pt idx="1160">
                  <c:v>6.9186375000000009</c:v>
                </c:pt>
                <c:pt idx="1161">
                  <c:v>6.8774437499999994</c:v>
                </c:pt>
                <c:pt idx="1162">
                  <c:v>6.8457625000000002</c:v>
                </c:pt>
                <c:pt idx="1163">
                  <c:v>6.8142374999999999</c:v>
                </c:pt>
                <c:pt idx="1164">
                  <c:v>6.8084937500000002</c:v>
                </c:pt>
                <c:pt idx="1165">
                  <c:v>6.7858374999999995</c:v>
                </c:pt>
                <c:pt idx="1166">
                  <c:v>6.7092687500000006</c:v>
                </c:pt>
                <c:pt idx="1167">
                  <c:v>6.6740437500000001</c:v>
                </c:pt>
                <c:pt idx="1168">
                  <c:v>6.6734249999999991</c:v>
                </c:pt>
                <c:pt idx="1169">
                  <c:v>6.6806749999999999</c:v>
                </c:pt>
                <c:pt idx="1170">
                  <c:v>6.6776749999999998</c:v>
                </c:pt>
                <c:pt idx="1171">
                  <c:v>6.6697750000000005</c:v>
                </c:pt>
                <c:pt idx="1172">
                  <c:v>6.6501999999999999</c:v>
                </c:pt>
                <c:pt idx="1173">
                  <c:v>6.6412312500000006</c:v>
                </c:pt>
                <c:pt idx="1174">
                  <c:v>6.6428562500000004</c:v>
                </c:pt>
                <c:pt idx="1175">
                  <c:v>6.6503562500000006</c:v>
                </c:pt>
                <c:pt idx="1176">
                  <c:v>6.6044875000000003</c:v>
                </c:pt>
                <c:pt idx="1177">
                  <c:v>6.6096500000000002</c:v>
                </c:pt>
                <c:pt idx="1178">
                  <c:v>6.5951812500000004</c:v>
                </c:pt>
                <c:pt idx="1179">
                  <c:v>6.6186499999999997</c:v>
                </c:pt>
                <c:pt idx="1180">
                  <c:v>6.6037437500000014</c:v>
                </c:pt>
                <c:pt idx="1181">
                  <c:v>6.6114937500000011</c:v>
                </c:pt>
                <c:pt idx="1182">
                  <c:v>6.6232562499999998</c:v>
                </c:pt>
                <c:pt idx="1183">
                  <c:v>6.6485625000000006</c:v>
                </c:pt>
                <c:pt idx="1184">
                  <c:v>6.6481187499999992</c:v>
                </c:pt>
                <c:pt idx="1185">
                  <c:v>6.6758687500000002</c:v>
                </c:pt>
                <c:pt idx="1186">
                  <c:v>6.6732437499999993</c:v>
                </c:pt>
                <c:pt idx="1187">
                  <c:v>6.68396875</c:v>
                </c:pt>
                <c:pt idx="1188">
                  <c:v>6.6704499999999998</c:v>
                </c:pt>
                <c:pt idx="1189">
                  <c:v>6.6772374999999995</c:v>
                </c:pt>
                <c:pt idx="1190">
                  <c:v>6.6809374999999998</c:v>
                </c:pt>
                <c:pt idx="1191">
                  <c:v>6.6538125000000008</c:v>
                </c:pt>
                <c:pt idx="1192">
                  <c:v>6.6543000000000001</c:v>
                </c:pt>
                <c:pt idx="1193">
                  <c:v>6.6424249999999994</c:v>
                </c:pt>
                <c:pt idx="1194">
                  <c:v>6.6475875000000002</c:v>
                </c:pt>
                <c:pt idx="1195">
                  <c:v>6.6289937500000002</c:v>
                </c:pt>
                <c:pt idx="1196">
                  <c:v>6.647125</c:v>
                </c:pt>
                <c:pt idx="1197">
                  <c:v>6.5818375000000007</c:v>
                </c:pt>
                <c:pt idx="1198">
                  <c:v>6.5239937500000007</c:v>
                </c:pt>
                <c:pt idx="1199">
                  <c:v>6.5259062500000002</c:v>
                </c:pt>
                <c:pt idx="1200">
                  <c:v>6.5230562499999998</c:v>
                </c:pt>
                <c:pt idx="1201">
                  <c:v>6.5208312499999996</c:v>
                </c:pt>
                <c:pt idx="1202">
                  <c:v>6.54031875</c:v>
                </c:pt>
                <c:pt idx="1203">
                  <c:v>6.541981250000001</c:v>
                </c:pt>
                <c:pt idx="1204">
                  <c:v>6.5688187500000002</c:v>
                </c:pt>
                <c:pt idx="1205">
                  <c:v>6.55345625</c:v>
                </c:pt>
                <c:pt idx="1206">
                  <c:v>6.5627812500000005</c:v>
                </c:pt>
                <c:pt idx="1207">
                  <c:v>6.5410624999999989</c:v>
                </c:pt>
                <c:pt idx="1208">
                  <c:v>6.5374812499999999</c:v>
                </c:pt>
                <c:pt idx="1209">
                  <c:v>6.5505250000000004</c:v>
                </c:pt>
                <c:pt idx="1210">
                  <c:v>6.5392124999999997</c:v>
                </c:pt>
                <c:pt idx="1211">
                  <c:v>6.5399937499999998</c:v>
                </c:pt>
                <c:pt idx="1212">
                  <c:v>6.5474937500000001</c:v>
                </c:pt>
                <c:pt idx="1213">
                  <c:v>6.5391812499999995</c:v>
                </c:pt>
                <c:pt idx="1214">
                  <c:v>6.52980625</c:v>
                </c:pt>
                <c:pt idx="1215">
                  <c:v>6.5130125000000003</c:v>
                </c:pt>
                <c:pt idx="1216">
                  <c:v>6.5082437499999992</c:v>
                </c:pt>
                <c:pt idx="1217">
                  <c:v>6.5258687499999999</c:v>
                </c:pt>
                <c:pt idx="1218">
                  <c:v>6.5441812500000003</c:v>
                </c:pt>
                <c:pt idx="1219">
                  <c:v>6.55305625</c:v>
                </c:pt>
                <c:pt idx="1220">
                  <c:v>6.5471812499999995</c:v>
                </c:pt>
                <c:pt idx="1221">
                  <c:v>6.5384312499999995</c:v>
                </c:pt>
                <c:pt idx="1222">
                  <c:v>6.5261312499999997</c:v>
                </c:pt>
                <c:pt idx="1223">
                  <c:v>6.51211875</c:v>
                </c:pt>
                <c:pt idx="1224">
                  <c:v>6.4829249999999998</c:v>
                </c:pt>
                <c:pt idx="1225">
                  <c:v>6.4592999999999989</c:v>
                </c:pt>
                <c:pt idx="1226">
                  <c:v>6.439243750000001</c:v>
                </c:pt>
                <c:pt idx="1227">
                  <c:v>6.4410500000000006</c:v>
                </c:pt>
                <c:pt idx="1228">
                  <c:v>6.4266437500000002</c:v>
                </c:pt>
                <c:pt idx="1229">
                  <c:v>6.4110499999999995</c:v>
                </c:pt>
                <c:pt idx="1230">
                  <c:v>6.4145374999999998</c:v>
                </c:pt>
                <c:pt idx="1231">
                  <c:v>6.3824000000000005</c:v>
                </c:pt>
                <c:pt idx="1232">
                  <c:v>6.3461687500000004</c:v>
                </c:pt>
                <c:pt idx="1233">
                  <c:v>6.3737624999999998</c:v>
                </c:pt>
                <c:pt idx="1234">
                  <c:v>6.3541124999999994</c:v>
                </c:pt>
                <c:pt idx="1235">
                  <c:v>6.3728812499999998</c:v>
                </c:pt>
                <c:pt idx="1236">
                  <c:v>6.4150312500000011</c:v>
                </c:pt>
                <c:pt idx="1237">
                  <c:v>6.3740562500000006</c:v>
                </c:pt>
                <c:pt idx="1238">
                  <c:v>6.3829687499999999</c:v>
                </c:pt>
                <c:pt idx="1239">
                  <c:v>6.3710874999999998</c:v>
                </c:pt>
                <c:pt idx="1240">
                  <c:v>6.3826875000000003</c:v>
                </c:pt>
                <c:pt idx="1241">
                  <c:v>6.4062124999999996</c:v>
                </c:pt>
                <c:pt idx="1242">
                  <c:v>6.3872250000000008</c:v>
                </c:pt>
                <c:pt idx="1243">
                  <c:v>6.3811125000000004</c:v>
                </c:pt>
                <c:pt idx="1244">
                  <c:v>6.3861374999999994</c:v>
                </c:pt>
                <c:pt idx="1245">
                  <c:v>6.3932875000000005</c:v>
                </c:pt>
                <c:pt idx="1246">
                  <c:v>6.3896687500000002</c:v>
                </c:pt>
                <c:pt idx="1247">
                  <c:v>6.3849937499999996</c:v>
                </c:pt>
                <c:pt idx="1248">
                  <c:v>6.4075499999999996</c:v>
                </c:pt>
                <c:pt idx="1249">
                  <c:v>6.4102687500000011</c:v>
                </c:pt>
                <c:pt idx="1250">
                  <c:v>6.4231375000000002</c:v>
                </c:pt>
                <c:pt idx="1251">
                  <c:v>6.4355875000000005</c:v>
                </c:pt>
                <c:pt idx="1252">
                  <c:v>6.4230437499999997</c:v>
                </c:pt>
                <c:pt idx="1253">
                  <c:v>6.4255437499999992</c:v>
                </c:pt>
                <c:pt idx="1254">
                  <c:v>6.4306562500000011</c:v>
                </c:pt>
                <c:pt idx="1255">
                  <c:v>6.4201000000000015</c:v>
                </c:pt>
                <c:pt idx="1256">
                  <c:v>6.4543187499999997</c:v>
                </c:pt>
                <c:pt idx="1257">
                  <c:v>6.465325</c:v>
                </c:pt>
                <c:pt idx="1258">
                  <c:v>6.4634874999999994</c:v>
                </c:pt>
                <c:pt idx="1259">
                  <c:v>6.4809500000000009</c:v>
                </c:pt>
                <c:pt idx="1260">
                  <c:v>6.4773375</c:v>
                </c:pt>
                <c:pt idx="1261">
                  <c:v>6.4773375</c:v>
                </c:pt>
                <c:pt idx="1262">
                  <c:v>6.4842250000000003</c:v>
                </c:pt>
                <c:pt idx="1263">
                  <c:v>6.4712874999999999</c:v>
                </c:pt>
                <c:pt idx="1264">
                  <c:v>6.4813125000000005</c:v>
                </c:pt>
                <c:pt idx="1265">
                  <c:v>6.4890562499999991</c:v>
                </c:pt>
                <c:pt idx="1266">
                  <c:v>6.4844499999999998</c:v>
                </c:pt>
                <c:pt idx="1267">
                  <c:v>6.4652687499999999</c:v>
                </c:pt>
                <c:pt idx="1268">
                  <c:v>6.4252250000000002</c:v>
                </c:pt>
                <c:pt idx="1269">
                  <c:v>6.4490125000000003</c:v>
                </c:pt>
                <c:pt idx="1270">
                  <c:v>6.434881250000001</c:v>
                </c:pt>
                <c:pt idx="1271">
                  <c:v>6.4394937500000005</c:v>
                </c:pt>
                <c:pt idx="1272">
                  <c:v>6.4501375000000003</c:v>
                </c:pt>
                <c:pt idx="1273">
                  <c:v>6.4629999999999992</c:v>
                </c:pt>
                <c:pt idx="1274">
                  <c:v>6.4506750000000004</c:v>
                </c:pt>
                <c:pt idx="1275">
                  <c:v>6.423643750000001</c:v>
                </c:pt>
                <c:pt idx="1276">
                  <c:v>6.4320374999999999</c:v>
                </c:pt>
                <c:pt idx="1277">
                  <c:v>6.4138624999999996</c:v>
                </c:pt>
                <c:pt idx="1278">
                  <c:v>6.39624375</c:v>
                </c:pt>
                <c:pt idx="1279">
                  <c:v>6.391131249999999</c:v>
                </c:pt>
                <c:pt idx="1280">
                  <c:v>6.3590937499999995</c:v>
                </c:pt>
                <c:pt idx="1281">
                  <c:v>6.3429500000000001</c:v>
                </c:pt>
                <c:pt idx="1282">
                  <c:v>6.3079999999999998</c:v>
                </c:pt>
                <c:pt idx="1283">
                  <c:v>6.3093749999999993</c:v>
                </c:pt>
                <c:pt idx="1284">
                  <c:v>6.2751812500000002</c:v>
                </c:pt>
                <c:pt idx="1285">
                  <c:v>6.2562687499999994</c:v>
                </c:pt>
                <c:pt idx="1286">
                  <c:v>6.25238125</c:v>
                </c:pt>
                <c:pt idx="1287">
                  <c:v>6.2455187499999996</c:v>
                </c:pt>
                <c:pt idx="1288">
                  <c:v>6.1939499999999992</c:v>
                </c:pt>
                <c:pt idx="1289">
                  <c:v>6.1490500000000008</c:v>
                </c:pt>
                <c:pt idx="1290">
                  <c:v>6.1190812500000007</c:v>
                </c:pt>
                <c:pt idx="1291">
                  <c:v>6.1187062499999998</c:v>
                </c:pt>
                <c:pt idx="1292">
                  <c:v>6.0663187500000006</c:v>
                </c:pt>
                <c:pt idx="1293">
                  <c:v>6.0465749999999998</c:v>
                </c:pt>
                <c:pt idx="1294">
                  <c:v>6.0810124999999999</c:v>
                </c:pt>
                <c:pt idx="1295">
                  <c:v>6.0458312499999991</c:v>
                </c:pt>
                <c:pt idx="1296">
                  <c:v>6.0082187500000002</c:v>
                </c:pt>
                <c:pt idx="1297">
                  <c:v>5.9565937499999997</c:v>
                </c:pt>
                <c:pt idx="1298">
                  <c:v>5.9713249999999993</c:v>
                </c:pt>
                <c:pt idx="1299">
                  <c:v>5.9646499999999998</c:v>
                </c:pt>
                <c:pt idx="1300">
                  <c:v>5.9594187499999993</c:v>
                </c:pt>
                <c:pt idx="1301">
                  <c:v>5.9684250000000008</c:v>
                </c:pt>
                <c:pt idx="1302">
                  <c:v>5.9485250000000001</c:v>
                </c:pt>
                <c:pt idx="1303">
                  <c:v>5.9128625000000001</c:v>
                </c:pt>
                <c:pt idx="1304">
                  <c:v>5.8779062499999997</c:v>
                </c:pt>
                <c:pt idx="1305">
                  <c:v>5.8328124999999993</c:v>
                </c:pt>
                <c:pt idx="1306">
                  <c:v>5.7971062500000006</c:v>
                </c:pt>
                <c:pt idx="1307">
                  <c:v>5.7726125000000001</c:v>
                </c:pt>
                <c:pt idx="1308">
                  <c:v>5.7874687500000004</c:v>
                </c:pt>
                <c:pt idx="1309">
                  <c:v>5.7693812499999995</c:v>
                </c:pt>
                <c:pt idx="1310">
                  <c:v>5.7930062499999995</c:v>
                </c:pt>
                <c:pt idx="1311">
                  <c:v>5.7933937499999999</c:v>
                </c:pt>
                <c:pt idx="1312">
                  <c:v>5.7797999999999998</c:v>
                </c:pt>
                <c:pt idx="1313">
                  <c:v>5.7890750000000004</c:v>
                </c:pt>
                <c:pt idx="1314">
                  <c:v>5.7582000000000004</c:v>
                </c:pt>
                <c:pt idx="1315">
                  <c:v>5.7571125000000007</c:v>
                </c:pt>
                <c:pt idx="1316">
                  <c:v>5.7674124999999998</c:v>
                </c:pt>
                <c:pt idx="1317">
                  <c:v>5.7360937500000002</c:v>
                </c:pt>
                <c:pt idx="1318">
                  <c:v>5.7171500000000002</c:v>
                </c:pt>
                <c:pt idx="1319">
                  <c:v>5.7153062499999994</c:v>
                </c:pt>
                <c:pt idx="1320">
                  <c:v>5.7187437500000007</c:v>
                </c:pt>
                <c:pt idx="1321">
                  <c:v>5.7036749999999996</c:v>
                </c:pt>
                <c:pt idx="1322">
                  <c:v>5.7170375000000009</c:v>
                </c:pt>
                <c:pt idx="1323">
                  <c:v>5.7267374999999996</c:v>
                </c:pt>
                <c:pt idx="1324">
                  <c:v>5.7284187499999994</c:v>
                </c:pt>
                <c:pt idx="1325">
                  <c:v>5.73828125</c:v>
                </c:pt>
                <c:pt idx="1326">
                  <c:v>5.7427875000000004</c:v>
                </c:pt>
                <c:pt idx="1327">
                  <c:v>5.7752687500000004</c:v>
                </c:pt>
                <c:pt idx="1328">
                  <c:v>5.7519687500000005</c:v>
                </c:pt>
                <c:pt idx="1329">
                  <c:v>5.7869062500000004</c:v>
                </c:pt>
                <c:pt idx="1330">
                  <c:v>5.7734999999999994</c:v>
                </c:pt>
                <c:pt idx="1331">
                  <c:v>5.7239625000000007</c:v>
                </c:pt>
                <c:pt idx="1332">
                  <c:v>5.6948062500000001</c:v>
                </c:pt>
                <c:pt idx="1333">
                  <c:v>5.6846625</c:v>
                </c:pt>
                <c:pt idx="1334">
                  <c:v>5.6773249999999997</c:v>
                </c:pt>
                <c:pt idx="1335">
                  <c:v>5.6950312500000013</c:v>
                </c:pt>
                <c:pt idx="1336">
                  <c:v>5.7026624999999997</c:v>
                </c:pt>
                <c:pt idx="1337">
                  <c:v>5.6816749999999994</c:v>
                </c:pt>
                <c:pt idx="1338">
                  <c:v>5.6353562500000001</c:v>
                </c:pt>
                <c:pt idx="1339">
                  <c:v>5.6532375000000004</c:v>
                </c:pt>
                <c:pt idx="1340">
                  <c:v>5.6663375000000009</c:v>
                </c:pt>
                <c:pt idx="1341">
                  <c:v>5.6477812499999995</c:v>
                </c:pt>
                <c:pt idx="1342">
                  <c:v>5.6447437499999999</c:v>
                </c:pt>
                <c:pt idx="1343">
                  <c:v>5.6454374999999999</c:v>
                </c:pt>
                <c:pt idx="1344">
                  <c:v>5.6620562500000009</c:v>
                </c:pt>
                <c:pt idx="1345">
                  <c:v>5.6786249999999994</c:v>
                </c:pt>
                <c:pt idx="1346">
                  <c:v>5.7138374999999995</c:v>
                </c:pt>
                <c:pt idx="1347">
                  <c:v>5.7186124999999999</c:v>
                </c:pt>
                <c:pt idx="1348">
                  <c:v>5.6911999999999994</c:v>
                </c:pt>
                <c:pt idx="1349">
                  <c:v>5.7023312499999994</c:v>
                </c:pt>
                <c:pt idx="1350">
                  <c:v>5.6831562499999997</c:v>
                </c:pt>
                <c:pt idx="1351">
                  <c:v>5.6579125000000001</c:v>
                </c:pt>
                <c:pt idx="1352">
                  <c:v>5.6605437499999987</c:v>
                </c:pt>
                <c:pt idx="1353">
                  <c:v>5.652075</c:v>
                </c:pt>
                <c:pt idx="1354">
                  <c:v>5.6574937500000004</c:v>
                </c:pt>
                <c:pt idx="1355">
                  <c:v>5.6735749999999996</c:v>
                </c:pt>
                <c:pt idx="1356">
                  <c:v>5.6969250000000002</c:v>
                </c:pt>
                <c:pt idx="1357">
                  <c:v>5.6861249999999997</c:v>
                </c:pt>
                <c:pt idx="1358">
                  <c:v>5.701225</c:v>
                </c:pt>
                <c:pt idx="1359">
                  <c:v>5.7152374999999997</c:v>
                </c:pt>
                <c:pt idx="1360">
                  <c:v>5.7015499999999992</c:v>
                </c:pt>
                <c:pt idx="1361">
                  <c:v>5.6820187499999992</c:v>
                </c:pt>
                <c:pt idx="1362">
                  <c:v>5.6677499999999998</c:v>
                </c:pt>
                <c:pt idx="1363">
                  <c:v>5.6642374999999996</c:v>
                </c:pt>
                <c:pt idx="1364">
                  <c:v>5.6549812500000005</c:v>
                </c:pt>
                <c:pt idx="1365">
                  <c:v>5.6666249999999989</c:v>
                </c:pt>
                <c:pt idx="1366">
                  <c:v>5.6612125000000004</c:v>
                </c:pt>
                <c:pt idx="1367">
                  <c:v>5.6478687500000007</c:v>
                </c:pt>
                <c:pt idx="1368">
                  <c:v>5.6596937499999997</c:v>
                </c:pt>
                <c:pt idx="1369">
                  <c:v>5.6519000000000004</c:v>
                </c:pt>
                <c:pt idx="1370">
                  <c:v>5.6426062500000009</c:v>
                </c:pt>
                <c:pt idx="1371">
                  <c:v>5.6408062500000007</c:v>
                </c:pt>
                <c:pt idx="1372">
                  <c:v>5.6041937500000003</c:v>
                </c:pt>
                <c:pt idx="1373">
                  <c:v>5.6035562499999996</c:v>
                </c:pt>
                <c:pt idx="1374">
                  <c:v>5.6130875000000007</c:v>
                </c:pt>
                <c:pt idx="1375">
                  <c:v>5.5954812499999997</c:v>
                </c:pt>
                <c:pt idx="1376">
                  <c:v>5.5784749999999992</c:v>
                </c:pt>
                <c:pt idx="1377">
                  <c:v>5.4192999999999998</c:v>
                </c:pt>
                <c:pt idx="1378">
                  <c:v>5.4164937499999999</c:v>
                </c:pt>
                <c:pt idx="1379">
                  <c:v>5.4105812499999999</c:v>
                </c:pt>
                <c:pt idx="1380">
                  <c:v>5.4328874999999996</c:v>
                </c:pt>
                <c:pt idx="1381">
                  <c:v>5.4198375000000008</c:v>
                </c:pt>
                <c:pt idx="1382">
                  <c:v>5.4178312499999999</c:v>
                </c:pt>
                <c:pt idx="1383">
                  <c:v>5.4234937500000004</c:v>
                </c:pt>
                <c:pt idx="1384">
                  <c:v>5.4471062499999992</c:v>
                </c:pt>
                <c:pt idx="1385">
                  <c:v>5.4760499999999999</c:v>
                </c:pt>
                <c:pt idx="1386">
                  <c:v>5.4510312499999998</c:v>
                </c:pt>
                <c:pt idx="1387">
                  <c:v>5.4424562500000002</c:v>
                </c:pt>
                <c:pt idx="1388">
                  <c:v>5.4496125000000006</c:v>
                </c:pt>
                <c:pt idx="1389">
                  <c:v>5.4705312500000005</c:v>
                </c:pt>
                <c:pt idx="1390">
                  <c:v>5.49780625</c:v>
                </c:pt>
                <c:pt idx="1391">
                  <c:v>5.5041000000000002</c:v>
                </c:pt>
                <c:pt idx="1392">
                  <c:v>5.4833125000000003</c:v>
                </c:pt>
                <c:pt idx="1393">
                  <c:v>5.4460562500000007</c:v>
                </c:pt>
                <c:pt idx="1394">
                  <c:v>5.4438999999999993</c:v>
                </c:pt>
                <c:pt idx="1395">
                  <c:v>5.4514062499999998</c:v>
                </c:pt>
                <c:pt idx="1396">
                  <c:v>5.4516687500000005</c:v>
                </c:pt>
                <c:pt idx="1397">
                  <c:v>5.4843374999999996</c:v>
                </c:pt>
                <c:pt idx="1398">
                  <c:v>5.4967999999999995</c:v>
                </c:pt>
                <c:pt idx="1399">
                  <c:v>5.4990687499999993</c:v>
                </c:pt>
                <c:pt idx="1400">
                  <c:v>5.5670125000000006</c:v>
                </c:pt>
                <c:pt idx="1401">
                  <c:v>5.6193875000000002</c:v>
                </c:pt>
                <c:pt idx="1402">
                  <c:v>5.6350499999999997</c:v>
                </c:pt>
                <c:pt idx="1403">
                  <c:v>5.54305</c:v>
                </c:pt>
                <c:pt idx="1404">
                  <c:v>5.5270999999999999</c:v>
                </c:pt>
                <c:pt idx="1405">
                  <c:v>5.5353312500000005</c:v>
                </c:pt>
                <c:pt idx="1406">
                  <c:v>5.5670812500000011</c:v>
                </c:pt>
                <c:pt idx="1407">
                  <c:v>5.5570000000000004</c:v>
                </c:pt>
                <c:pt idx="1408">
                  <c:v>5.5498000000000012</c:v>
                </c:pt>
                <c:pt idx="1409">
                  <c:v>5.5808624999999994</c:v>
                </c:pt>
                <c:pt idx="1410">
                  <c:v>5.5975124999999997</c:v>
                </c:pt>
                <c:pt idx="1411">
                  <c:v>5.6050562500000005</c:v>
                </c:pt>
                <c:pt idx="1412">
                  <c:v>5.591825</c:v>
                </c:pt>
                <c:pt idx="1413">
                  <c:v>5.6046187500000011</c:v>
                </c:pt>
                <c:pt idx="1414">
                  <c:v>5.6339937499999992</c:v>
                </c:pt>
                <c:pt idx="1415">
                  <c:v>5.6136437500000005</c:v>
                </c:pt>
                <c:pt idx="1416">
                  <c:v>5.6082937499999996</c:v>
                </c:pt>
                <c:pt idx="1417">
                  <c:v>5.6533187500000004</c:v>
                </c:pt>
                <c:pt idx="1418">
                  <c:v>5.6345812500000001</c:v>
                </c:pt>
                <c:pt idx="1419">
                  <c:v>5.6228437500000004</c:v>
                </c:pt>
                <c:pt idx="1420">
                  <c:v>5.5948687499999998</c:v>
                </c:pt>
                <c:pt idx="1421">
                  <c:v>5.580025</c:v>
                </c:pt>
                <c:pt idx="1422">
                  <c:v>5.58071875</c:v>
                </c:pt>
                <c:pt idx="1423">
                  <c:v>5.5703062499999989</c:v>
                </c:pt>
                <c:pt idx="1424">
                  <c:v>5.5650187500000001</c:v>
                </c:pt>
                <c:pt idx="1425">
                  <c:v>5.5634062499999999</c:v>
                </c:pt>
                <c:pt idx="1426">
                  <c:v>5.5581499999999995</c:v>
                </c:pt>
                <c:pt idx="1427">
                  <c:v>5.5944374999999997</c:v>
                </c:pt>
                <c:pt idx="1428">
                  <c:v>5.5684999999999993</c:v>
                </c:pt>
                <c:pt idx="1429">
                  <c:v>5.5455812499999997</c:v>
                </c:pt>
                <c:pt idx="1430">
                  <c:v>5.5465999999999998</c:v>
                </c:pt>
                <c:pt idx="1431">
                  <c:v>5.544975</c:v>
                </c:pt>
                <c:pt idx="1432">
                  <c:v>5.51455625</c:v>
                </c:pt>
                <c:pt idx="1433">
                  <c:v>5.5120687500000001</c:v>
                </c:pt>
                <c:pt idx="1434">
                  <c:v>5.5109312500000005</c:v>
                </c:pt>
                <c:pt idx="1435">
                  <c:v>5.5133062500000012</c:v>
                </c:pt>
                <c:pt idx="1436">
                  <c:v>5.5019312500000002</c:v>
                </c:pt>
                <c:pt idx="1437">
                  <c:v>5.4738375000000001</c:v>
                </c:pt>
                <c:pt idx="1438">
                  <c:v>5.4903250000000003</c:v>
                </c:pt>
                <c:pt idx="1439">
                  <c:v>5.5071062499999996</c:v>
                </c:pt>
                <c:pt idx="1440">
                  <c:v>5.5071249999999994</c:v>
                </c:pt>
                <c:pt idx="1441">
                  <c:v>5.5206124999999995</c:v>
                </c:pt>
                <c:pt idx="1442">
                  <c:v>5.5160625000000003</c:v>
                </c:pt>
                <c:pt idx="1443">
                  <c:v>5.4888374999999998</c:v>
                </c:pt>
                <c:pt idx="1444">
                  <c:v>5.4919062500000004</c:v>
                </c:pt>
                <c:pt idx="1445">
                  <c:v>5.4844999999999997</c:v>
                </c:pt>
                <c:pt idx="1446">
                  <c:v>5.4710062500000003</c:v>
                </c:pt>
                <c:pt idx="1447">
                  <c:v>5.45951875</c:v>
                </c:pt>
                <c:pt idx="1448">
                  <c:v>5.4391000000000016</c:v>
                </c:pt>
                <c:pt idx="1449">
                  <c:v>5.4375562500000001</c:v>
                </c:pt>
                <c:pt idx="1450">
                  <c:v>5.4350249999999996</c:v>
                </c:pt>
                <c:pt idx="1451">
                  <c:v>5.416387499999999</c:v>
                </c:pt>
                <c:pt idx="1452">
                  <c:v>5.4051125000000004</c:v>
                </c:pt>
                <c:pt idx="1453">
                  <c:v>5.3922937500000003</c:v>
                </c:pt>
                <c:pt idx="1454">
                  <c:v>5.3918687500000004</c:v>
                </c:pt>
                <c:pt idx="1455">
                  <c:v>5.3767437500000002</c:v>
                </c:pt>
                <c:pt idx="1456">
                  <c:v>5.3618500000000004</c:v>
                </c:pt>
                <c:pt idx="1457">
                  <c:v>5.3573062499999997</c:v>
                </c:pt>
                <c:pt idx="1458">
                  <c:v>5.3654437500000007</c:v>
                </c:pt>
                <c:pt idx="1459">
                  <c:v>5.3284562500000003</c:v>
                </c:pt>
                <c:pt idx="1460">
                  <c:v>5.3013562500000004</c:v>
                </c:pt>
                <c:pt idx="1461">
                  <c:v>5.27675625</c:v>
                </c:pt>
                <c:pt idx="1462">
                  <c:v>5.2677437500000002</c:v>
                </c:pt>
                <c:pt idx="1463">
                  <c:v>5.2721749999999998</c:v>
                </c:pt>
                <c:pt idx="1464">
                  <c:v>5.2468124999999999</c:v>
                </c:pt>
                <c:pt idx="1465">
                  <c:v>5.2441812499999996</c:v>
                </c:pt>
                <c:pt idx="1466">
                  <c:v>5.2482312499999999</c:v>
                </c:pt>
                <c:pt idx="1467">
                  <c:v>5.2533750000000001</c:v>
                </c:pt>
                <c:pt idx="1468">
                  <c:v>5.2420562500000001</c:v>
                </c:pt>
                <c:pt idx="1469">
                  <c:v>5.2397937500000005</c:v>
                </c:pt>
                <c:pt idx="1470">
                  <c:v>5.2445500000000003</c:v>
                </c:pt>
                <c:pt idx="1471">
                  <c:v>5.2485999999999997</c:v>
                </c:pt>
                <c:pt idx="1472">
                  <c:v>5.2854124999999996</c:v>
                </c:pt>
                <c:pt idx="1473">
                  <c:v>5.28505</c:v>
                </c:pt>
                <c:pt idx="1474">
                  <c:v>5.2320500000000001</c:v>
                </c:pt>
                <c:pt idx="1475">
                  <c:v>5.2234250000000007</c:v>
                </c:pt>
                <c:pt idx="1476">
                  <c:v>5.2725000000000009</c:v>
                </c:pt>
                <c:pt idx="1477">
                  <c:v>5.3191812499999997</c:v>
                </c:pt>
                <c:pt idx="1478">
                  <c:v>5.3517749999999999</c:v>
                </c:pt>
                <c:pt idx="1479">
                  <c:v>5.3324000000000007</c:v>
                </c:pt>
                <c:pt idx="1480">
                  <c:v>5.2535562499999999</c:v>
                </c:pt>
                <c:pt idx="1481">
                  <c:v>5.12299375</c:v>
                </c:pt>
                <c:pt idx="1482">
                  <c:v>5.1455124999999997</c:v>
                </c:pt>
                <c:pt idx="1483">
                  <c:v>5.1594499999999996</c:v>
                </c:pt>
                <c:pt idx="1484">
                  <c:v>5.2454562500000002</c:v>
                </c:pt>
                <c:pt idx="1485">
                  <c:v>5.3548875000000002</c:v>
                </c:pt>
                <c:pt idx="1486">
                  <c:v>5.6210437500000001</c:v>
                </c:pt>
                <c:pt idx="1487">
                  <c:v>5.9497437499999997</c:v>
                </c:pt>
                <c:pt idx="1488">
                  <c:v>6.0106812499999993</c:v>
                </c:pt>
                <c:pt idx="1489">
                  <c:v>6.0497812500000006</c:v>
                </c:pt>
                <c:pt idx="1490">
                  <c:v>6.0672375000000001</c:v>
                </c:pt>
                <c:pt idx="1491">
                  <c:v>6.4147874999999992</c:v>
                </c:pt>
                <c:pt idx="1492">
                  <c:v>6.5331999999999999</c:v>
                </c:pt>
                <c:pt idx="1493">
                  <c:v>6.4321999999999999</c:v>
                </c:pt>
                <c:pt idx="1494">
                  <c:v>6.5115750000000006</c:v>
                </c:pt>
                <c:pt idx="1495">
                  <c:v>6.6090499999999999</c:v>
                </c:pt>
                <c:pt idx="1496">
                  <c:v>6.5025750000000002</c:v>
                </c:pt>
                <c:pt idx="1497">
                  <c:v>6.3610750000000005</c:v>
                </c:pt>
                <c:pt idx="1498">
                  <c:v>6.3065749999999996</c:v>
                </c:pt>
                <c:pt idx="1499">
                  <c:v>6.341825</c:v>
                </c:pt>
                <c:pt idx="1500">
                  <c:v>6.3007</c:v>
                </c:pt>
                <c:pt idx="1501">
                  <c:v>6.2718249999999998</c:v>
                </c:pt>
                <c:pt idx="1502">
                  <c:v>6.3066999999999993</c:v>
                </c:pt>
                <c:pt idx="1503">
                  <c:v>6.3460749999999999</c:v>
                </c:pt>
                <c:pt idx="1504">
                  <c:v>6.3623250000000002</c:v>
                </c:pt>
                <c:pt idx="1505">
                  <c:v>6.2059500000000005</c:v>
                </c:pt>
                <c:pt idx="1506">
                  <c:v>6.16995</c:v>
                </c:pt>
                <c:pt idx="1507">
                  <c:v>6.1668250000000002</c:v>
                </c:pt>
                <c:pt idx="1508">
                  <c:v>6.1690750000000003</c:v>
                </c:pt>
                <c:pt idx="1509">
                  <c:v>6.0727000000000002</c:v>
                </c:pt>
                <c:pt idx="1510">
                  <c:v>6.049199999999999</c:v>
                </c:pt>
                <c:pt idx="1511">
                  <c:v>6.0232000000000001</c:v>
                </c:pt>
                <c:pt idx="1512">
                  <c:v>6.0067000000000004</c:v>
                </c:pt>
                <c:pt idx="1513">
                  <c:v>5.7803249999999995</c:v>
                </c:pt>
                <c:pt idx="1514">
                  <c:v>5.5764437500000001</c:v>
                </c:pt>
                <c:pt idx="1515">
                  <c:v>5.6034437500000003</c:v>
                </c:pt>
                <c:pt idx="1516">
                  <c:v>5.5835687500000004</c:v>
                </c:pt>
                <c:pt idx="1517">
                  <c:v>5.5216937499999998</c:v>
                </c:pt>
                <c:pt idx="1518">
                  <c:v>5.5588187500000004</c:v>
                </c:pt>
                <c:pt idx="1519">
                  <c:v>5.5838187500000007</c:v>
                </c:pt>
                <c:pt idx="1520">
                  <c:v>5.5898187500000009</c:v>
                </c:pt>
                <c:pt idx="1521">
                  <c:v>5.5444437500000001</c:v>
                </c:pt>
                <c:pt idx="1522">
                  <c:v>5.5140687500000007</c:v>
                </c:pt>
                <c:pt idx="1523">
                  <c:v>5.5140687500000007</c:v>
                </c:pt>
                <c:pt idx="1524">
                  <c:v>5.5313187499999996</c:v>
                </c:pt>
                <c:pt idx="1525">
                  <c:v>5.5028187500000012</c:v>
                </c:pt>
                <c:pt idx="1526">
                  <c:v>5.4439437499999999</c:v>
                </c:pt>
                <c:pt idx="1527">
                  <c:v>5.4193187500000004</c:v>
                </c:pt>
                <c:pt idx="1528">
                  <c:v>5.3648187499999995</c:v>
                </c:pt>
                <c:pt idx="1529">
                  <c:v>5.3990687500000005</c:v>
                </c:pt>
                <c:pt idx="1530">
                  <c:v>5.372568750000001</c:v>
                </c:pt>
                <c:pt idx="1531">
                  <c:v>5.3334437499999998</c:v>
                </c:pt>
                <c:pt idx="1532">
                  <c:v>5.33144375</c:v>
                </c:pt>
                <c:pt idx="1533">
                  <c:v>5.2935687500000004</c:v>
                </c:pt>
                <c:pt idx="1534">
                  <c:v>5.2725687500000005</c:v>
                </c:pt>
                <c:pt idx="1535">
                  <c:v>5.2589437500000003</c:v>
                </c:pt>
                <c:pt idx="1536">
                  <c:v>5.1996937499999998</c:v>
                </c:pt>
                <c:pt idx="1537">
                  <c:v>5.2031937500000005</c:v>
                </c:pt>
                <c:pt idx="1538">
                  <c:v>5.1939437499999999</c:v>
                </c:pt>
                <c:pt idx="1539">
                  <c:v>5.1945687499999993</c:v>
                </c:pt>
                <c:pt idx="1540">
                  <c:v>5.1894437500000006</c:v>
                </c:pt>
                <c:pt idx="1541">
                  <c:v>5.1826937500000003</c:v>
                </c:pt>
                <c:pt idx="1542">
                  <c:v>5.1666937500000003</c:v>
                </c:pt>
                <c:pt idx="1543">
                  <c:v>5.1948187499999996</c:v>
                </c:pt>
                <c:pt idx="1544">
                  <c:v>5.2138187499999997</c:v>
                </c:pt>
                <c:pt idx="1545">
                  <c:v>5.1589437499999997</c:v>
                </c:pt>
                <c:pt idx="1546">
                  <c:v>5.1624437499999996</c:v>
                </c:pt>
                <c:pt idx="1547">
                  <c:v>5.1991937500000009</c:v>
                </c:pt>
                <c:pt idx="1548">
                  <c:v>5.24456875</c:v>
                </c:pt>
                <c:pt idx="1549">
                  <c:v>5.2571937499999999</c:v>
                </c:pt>
                <c:pt idx="1550">
                  <c:v>5.2096999999999998</c:v>
                </c:pt>
                <c:pt idx="1551">
                  <c:v>5.1687499999999993</c:v>
                </c:pt>
                <c:pt idx="1552">
                  <c:v>5.1465000000000005</c:v>
                </c:pt>
                <c:pt idx="1553">
                  <c:v>5.1476749999999996</c:v>
                </c:pt>
                <c:pt idx="1554">
                  <c:v>5.1473000000000004</c:v>
                </c:pt>
                <c:pt idx="1555">
                  <c:v>5.1843875000000006</c:v>
                </c:pt>
                <c:pt idx="1556">
                  <c:v>5.1456625000000011</c:v>
                </c:pt>
                <c:pt idx="1557">
                  <c:v>5.1393062499999997</c:v>
                </c:pt>
                <c:pt idx="1558">
                  <c:v>5.1253250000000001</c:v>
                </c:pt>
                <c:pt idx="1559">
                  <c:v>5.1562000000000001</c:v>
                </c:pt>
                <c:pt idx="1560">
                  <c:v>5.146325</c:v>
                </c:pt>
                <c:pt idx="1561">
                  <c:v>5.1604874999999995</c:v>
                </c:pt>
                <c:pt idx="1562">
                  <c:v>5.1642375000000005</c:v>
                </c:pt>
                <c:pt idx="1563">
                  <c:v>5.1754875</c:v>
                </c:pt>
                <c:pt idx="1564">
                  <c:v>5.1739875</c:v>
                </c:pt>
                <c:pt idx="1565">
                  <c:v>5.1180812500000004</c:v>
                </c:pt>
                <c:pt idx="1566">
                  <c:v>5.0910937500000006</c:v>
                </c:pt>
                <c:pt idx="1567">
                  <c:v>5.0933625000000005</c:v>
                </c:pt>
                <c:pt idx="1568">
                  <c:v>5.0853250000000001</c:v>
                </c:pt>
                <c:pt idx="1569">
                  <c:v>5.0895812500000002</c:v>
                </c:pt>
                <c:pt idx="1570">
                  <c:v>5.0819062499999994</c:v>
                </c:pt>
                <c:pt idx="1571">
                  <c:v>5.0767749999999996</c:v>
                </c:pt>
                <c:pt idx="1572">
                  <c:v>5.0842187499999998</c:v>
                </c:pt>
                <c:pt idx="1573">
                  <c:v>5.06276875</c:v>
                </c:pt>
                <c:pt idx="1574">
                  <c:v>5.06889375</c:v>
                </c:pt>
                <c:pt idx="1575">
                  <c:v>5.0611062499999999</c:v>
                </c:pt>
                <c:pt idx="1576">
                  <c:v>5.0733312499999998</c:v>
                </c:pt>
                <c:pt idx="1577">
                  <c:v>5.0773312499999994</c:v>
                </c:pt>
                <c:pt idx="1578">
                  <c:v>5.067425000000001</c:v>
                </c:pt>
                <c:pt idx="1579">
                  <c:v>5.0668000000000006</c:v>
                </c:pt>
                <c:pt idx="1580">
                  <c:v>5.0553437500000005</c:v>
                </c:pt>
                <c:pt idx="1581">
                  <c:v>5.0286875000000002</c:v>
                </c:pt>
                <c:pt idx="1582">
                  <c:v>5.0145250000000008</c:v>
                </c:pt>
                <c:pt idx="1583">
                  <c:v>4.9858812500000003</c:v>
                </c:pt>
                <c:pt idx="1584">
                  <c:v>4.9887562499999998</c:v>
                </c:pt>
                <c:pt idx="1585">
                  <c:v>4.990075</c:v>
                </c:pt>
                <c:pt idx="1586">
                  <c:v>4.9824687499999998</c:v>
                </c:pt>
                <c:pt idx="1587">
                  <c:v>4.9502375000000001</c:v>
                </c:pt>
                <c:pt idx="1588">
                  <c:v>5.0369250000000001</c:v>
                </c:pt>
                <c:pt idx="1589">
                  <c:v>5.0379249999999995</c:v>
                </c:pt>
                <c:pt idx="1590">
                  <c:v>5.04305</c:v>
                </c:pt>
                <c:pt idx="1591">
                  <c:v>5.0478375</c:v>
                </c:pt>
                <c:pt idx="1592">
                  <c:v>5.0555312500000005</c:v>
                </c:pt>
                <c:pt idx="1593">
                  <c:v>5.0952874999999995</c:v>
                </c:pt>
                <c:pt idx="1594">
                  <c:v>5.1032187499999999</c:v>
                </c:pt>
                <c:pt idx="1595">
                  <c:v>5.1259125000000001</c:v>
                </c:pt>
                <c:pt idx="1596">
                  <c:v>5.1330374999999995</c:v>
                </c:pt>
                <c:pt idx="1597">
                  <c:v>5.1583687499999993</c:v>
                </c:pt>
                <c:pt idx="1598">
                  <c:v>5.1538624999999998</c:v>
                </c:pt>
                <c:pt idx="1599">
                  <c:v>5.1855937499999998</c:v>
                </c:pt>
                <c:pt idx="1600">
                  <c:v>5.1521812499999999</c:v>
                </c:pt>
                <c:pt idx="1601">
                  <c:v>5.1624937500000003</c:v>
                </c:pt>
                <c:pt idx="1602">
                  <c:v>5.1932875000000003</c:v>
                </c:pt>
                <c:pt idx="1603">
                  <c:v>5.2060312499999997</c:v>
                </c:pt>
                <c:pt idx="1604">
                  <c:v>5.2176187499999997</c:v>
                </c:pt>
                <c:pt idx="1605">
                  <c:v>5.2178562500000005</c:v>
                </c:pt>
                <c:pt idx="1606">
                  <c:v>5.2349812500000006</c:v>
                </c:pt>
                <c:pt idx="1607">
                  <c:v>5.22835625</c:v>
                </c:pt>
                <c:pt idx="1608">
                  <c:v>5.2382312500000001</c:v>
                </c:pt>
                <c:pt idx="1609">
                  <c:v>5.21160625</c:v>
                </c:pt>
                <c:pt idx="1610">
                  <c:v>5.1919812500000004</c:v>
                </c:pt>
                <c:pt idx="1611">
                  <c:v>5.2171062499999996</c:v>
                </c:pt>
                <c:pt idx="1612">
                  <c:v>5.2242312499999999</c:v>
                </c:pt>
                <c:pt idx="1613">
                  <c:v>5.2368562500000007</c:v>
                </c:pt>
                <c:pt idx="1614">
                  <c:v>5.2483562499999996</c:v>
                </c:pt>
                <c:pt idx="1615">
                  <c:v>5.2498562499999997</c:v>
                </c:pt>
                <c:pt idx="1616">
                  <c:v>5.2242312499999999</c:v>
                </c:pt>
                <c:pt idx="1617">
                  <c:v>5.2748250000000008</c:v>
                </c:pt>
                <c:pt idx="1618">
                  <c:v>5.2839499999999999</c:v>
                </c:pt>
                <c:pt idx="1619">
                  <c:v>5.2665750000000005</c:v>
                </c:pt>
                <c:pt idx="1620">
                  <c:v>5.2509500000000013</c:v>
                </c:pt>
                <c:pt idx="1621">
                  <c:v>5.2508249999999999</c:v>
                </c:pt>
                <c:pt idx="1622">
                  <c:v>5.2515750000000008</c:v>
                </c:pt>
                <c:pt idx="1623">
                  <c:v>5.2455750000000005</c:v>
                </c:pt>
                <c:pt idx="1624">
                  <c:v>5.2454499999999999</c:v>
                </c:pt>
                <c:pt idx="1625">
                  <c:v>5.2568250000000001</c:v>
                </c:pt>
                <c:pt idx="1626">
                  <c:v>5.2723249999999995</c:v>
                </c:pt>
                <c:pt idx="1627">
                  <c:v>5.2729499999999998</c:v>
                </c:pt>
                <c:pt idx="1628">
                  <c:v>5.3012499999999996</c:v>
                </c:pt>
                <c:pt idx="1629">
                  <c:v>5.3113749999999991</c:v>
                </c:pt>
                <c:pt idx="1630">
                  <c:v>5.3882000000000003</c:v>
                </c:pt>
                <c:pt idx="1631">
                  <c:v>5.3616749999999991</c:v>
                </c:pt>
                <c:pt idx="1632">
                  <c:v>5.3575187500000006</c:v>
                </c:pt>
                <c:pt idx="1633">
                  <c:v>5.3656375000000001</c:v>
                </c:pt>
                <c:pt idx="1634">
                  <c:v>5.3479562499999993</c:v>
                </c:pt>
                <c:pt idx="1635">
                  <c:v>5.3696124999999997</c:v>
                </c:pt>
                <c:pt idx="1636">
                  <c:v>5.3856625000000005</c:v>
                </c:pt>
                <c:pt idx="1637">
                  <c:v>5.3954312499999997</c:v>
                </c:pt>
                <c:pt idx="1638">
                  <c:v>5.3680562500000004</c:v>
                </c:pt>
                <c:pt idx="1639">
                  <c:v>5.3476812499999999</c:v>
                </c:pt>
                <c:pt idx="1640">
                  <c:v>5.2822062499999998</c:v>
                </c:pt>
                <c:pt idx="1641">
                  <c:v>5.2686562500000003</c:v>
                </c:pt>
                <c:pt idx="1642">
                  <c:v>5.2826000000000004</c:v>
                </c:pt>
                <c:pt idx="1643">
                  <c:v>5.2918749999999992</c:v>
                </c:pt>
                <c:pt idx="1644">
                  <c:v>5.26915625</c:v>
                </c:pt>
                <c:pt idx="1645">
                  <c:v>5.2642812500000007</c:v>
                </c:pt>
                <c:pt idx="1646">
                  <c:v>5.2772249999999996</c:v>
                </c:pt>
                <c:pt idx="1647">
                  <c:v>5.2995875000000003</c:v>
                </c:pt>
                <c:pt idx="1648">
                  <c:v>5.2700374999999999</c:v>
                </c:pt>
                <c:pt idx="1649">
                  <c:v>5.2753187500000003</c:v>
                </c:pt>
                <c:pt idx="1650">
                  <c:v>5.26840625</c:v>
                </c:pt>
                <c:pt idx="1651">
                  <c:v>5.2842000000000002</c:v>
                </c:pt>
                <c:pt idx="1652">
                  <c:v>5.2808312500000003</c:v>
                </c:pt>
                <c:pt idx="1653">
                  <c:v>5.3030500000000007</c:v>
                </c:pt>
                <c:pt idx="1654">
                  <c:v>5.2986750000000002</c:v>
                </c:pt>
                <c:pt idx="1655">
                  <c:v>5.2950312500000001</c:v>
                </c:pt>
                <c:pt idx="1656">
                  <c:v>5.2483687499999991</c:v>
                </c:pt>
                <c:pt idx="1657">
                  <c:v>5.1574937499999995</c:v>
                </c:pt>
                <c:pt idx="1658">
                  <c:v>5.1161937499999999</c:v>
                </c:pt>
                <c:pt idx="1659">
                  <c:v>5.1037749999999997</c:v>
                </c:pt>
                <c:pt idx="1660">
                  <c:v>5.1632499999999997</c:v>
                </c:pt>
                <c:pt idx="1661">
                  <c:v>5.1859999999999999</c:v>
                </c:pt>
                <c:pt idx="1662">
                  <c:v>5.1943000000000001</c:v>
                </c:pt>
                <c:pt idx="1663">
                  <c:v>5.2018312500000006</c:v>
                </c:pt>
                <c:pt idx="1664">
                  <c:v>5.1980312500000005</c:v>
                </c:pt>
                <c:pt idx="1665">
                  <c:v>5.1724312499999989</c:v>
                </c:pt>
                <c:pt idx="1666">
                  <c:v>5.2015437499999999</c:v>
                </c:pt>
                <c:pt idx="1667">
                  <c:v>5.2048749999999995</c:v>
                </c:pt>
                <c:pt idx="1668">
                  <c:v>5.2035</c:v>
                </c:pt>
                <c:pt idx="1669">
                  <c:v>5.1944499999999998</c:v>
                </c:pt>
                <c:pt idx="1670">
                  <c:v>5.1775562499999994</c:v>
                </c:pt>
                <c:pt idx="1671">
                  <c:v>5.1712437499999995</c:v>
                </c:pt>
                <c:pt idx="1672">
                  <c:v>5.1642187499999999</c:v>
                </c:pt>
                <c:pt idx="1673">
                  <c:v>5.1677874999999993</c:v>
                </c:pt>
                <c:pt idx="1674">
                  <c:v>5.1602249999999996</c:v>
                </c:pt>
                <c:pt idx="1675">
                  <c:v>5.1380749999999997</c:v>
                </c:pt>
                <c:pt idx="1676">
                  <c:v>5.13955625</c:v>
                </c:pt>
                <c:pt idx="1677">
                  <c:v>5.1090999999999998</c:v>
                </c:pt>
                <c:pt idx="1678">
                  <c:v>5.0873625000000002</c:v>
                </c:pt>
                <c:pt idx="1679">
                  <c:v>5.07461875</c:v>
                </c:pt>
                <c:pt idx="1680">
                  <c:v>5.0618937500000003</c:v>
                </c:pt>
                <c:pt idx="1681">
                  <c:v>5.0613749999999991</c:v>
                </c:pt>
                <c:pt idx="1682">
                  <c:v>5.0402062500000007</c:v>
                </c:pt>
                <c:pt idx="1683">
                  <c:v>5.0230375</c:v>
                </c:pt>
                <c:pt idx="1684">
                  <c:v>5.0273374999999998</c:v>
                </c:pt>
                <c:pt idx="1685">
                  <c:v>4.9992437499999998</c:v>
                </c:pt>
                <c:pt idx="1686">
                  <c:v>4.9911625000000006</c:v>
                </c:pt>
                <c:pt idx="1687">
                  <c:v>4.9529812499999997</c:v>
                </c:pt>
                <c:pt idx="1688">
                  <c:v>4.9330375000000002</c:v>
                </c:pt>
                <c:pt idx="1689">
                  <c:v>4.9279437499999998</c:v>
                </c:pt>
                <c:pt idx="1690">
                  <c:v>4.9333437500000006</c:v>
                </c:pt>
                <c:pt idx="1691">
                  <c:v>4.9252812499999994</c:v>
                </c:pt>
                <c:pt idx="1692">
                  <c:v>4.9200312499999992</c:v>
                </c:pt>
                <c:pt idx="1693">
                  <c:v>4.9155312499999999</c:v>
                </c:pt>
                <c:pt idx="1694">
                  <c:v>4.8962250000000003</c:v>
                </c:pt>
                <c:pt idx="1695">
                  <c:v>4.8716749999999998</c:v>
                </c:pt>
                <c:pt idx="1696">
                  <c:v>4.8546687500000001</c:v>
                </c:pt>
                <c:pt idx="1697">
                  <c:v>4.8555437500000007</c:v>
                </c:pt>
                <c:pt idx="1698">
                  <c:v>4.8567937500000005</c:v>
                </c:pt>
                <c:pt idx="1699">
                  <c:v>4.8339937499999994</c:v>
                </c:pt>
                <c:pt idx="1700">
                  <c:v>4.8394750000000002</c:v>
                </c:pt>
                <c:pt idx="1701">
                  <c:v>4.8931874999999998</c:v>
                </c:pt>
                <c:pt idx="1702">
                  <c:v>4.9582062500000008</c:v>
                </c:pt>
                <c:pt idx="1703">
                  <c:v>4.993206250000001</c:v>
                </c:pt>
                <c:pt idx="1704">
                  <c:v>5.0479124999999998</c:v>
                </c:pt>
                <c:pt idx="1705">
                  <c:v>5.0488875000000002</c:v>
                </c:pt>
                <c:pt idx="1706">
                  <c:v>5.0436562499999997</c:v>
                </c:pt>
                <c:pt idx="1707">
                  <c:v>5.0078062500000007</c:v>
                </c:pt>
                <c:pt idx="1708">
                  <c:v>5.0227937499999991</c:v>
                </c:pt>
                <c:pt idx="1709">
                  <c:v>5.0111749999999997</c:v>
                </c:pt>
                <c:pt idx="1710">
                  <c:v>5.0286374999999994</c:v>
                </c:pt>
                <c:pt idx="1711">
                  <c:v>5.0367875</c:v>
                </c:pt>
                <c:pt idx="1712">
                  <c:v>5.0598187499999998</c:v>
                </c:pt>
                <c:pt idx="1713">
                  <c:v>5.0857124999999996</c:v>
                </c:pt>
                <c:pt idx="1714">
                  <c:v>5.0883374999999997</c:v>
                </c:pt>
                <c:pt idx="1715">
                  <c:v>5.0834937499999997</c:v>
                </c:pt>
                <c:pt idx="1716">
                  <c:v>5.0871624999999998</c:v>
                </c:pt>
                <c:pt idx="1717">
                  <c:v>5.0461687499999988</c:v>
                </c:pt>
                <c:pt idx="1718">
                  <c:v>5.0266562500000003</c:v>
                </c:pt>
                <c:pt idx="1719">
                  <c:v>5.0374187500000005</c:v>
                </c:pt>
                <c:pt idx="1720">
                  <c:v>5.0327812500000002</c:v>
                </c:pt>
                <c:pt idx="1721">
                  <c:v>5.0373499999999991</c:v>
                </c:pt>
                <c:pt idx="1722">
                  <c:v>5.0658437499999991</c:v>
                </c:pt>
                <c:pt idx="1723">
                  <c:v>5.0630562499999998</c:v>
                </c:pt>
                <c:pt idx="1724">
                  <c:v>5.0942437500000004</c:v>
                </c:pt>
                <c:pt idx="1725">
                  <c:v>5.1042000000000005</c:v>
                </c:pt>
                <c:pt idx="1726">
                  <c:v>5.0911187499999997</c:v>
                </c:pt>
                <c:pt idx="1727">
                  <c:v>5.0749562499999996</c:v>
                </c:pt>
                <c:pt idx="1728">
                  <c:v>5.0942375000000002</c:v>
                </c:pt>
                <c:pt idx="1729">
                  <c:v>5.1143624999999995</c:v>
                </c:pt>
                <c:pt idx="1730">
                  <c:v>5.1552375000000001</c:v>
                </c:pt>
                <c:pt idx="1731">
                  <c:v>5.2023437499999998</c:v>
                </c:pt>
                <c:pt idx="1732">
                  <c:v>5.2544687500000009</c:v>
                </c:pt>
                <c:pt idx="1733">
                  <c:v>5.3202437500000004</c:v>
                </c:pt>
                <c:pt idx="1734">
                  <c:v>5.4208687500000003</c:v>
                </c:pt>
                <c:pt idx="1735">
                  <c:v>5.3807687499999997</c:v>
                </c:pt>
                <c:pt idx="1736">
                  <c:v>5.4059375000000003</c:v>
                </c:pt>
                <c:pt idx="1737">
                  <c:v>5.5044562499999996</c:v>
                </c:pt>
                <c:pt idx="1738">
                  <c:v>5.4971187499999994</c:v>
                </c:pt>
                <c:pt idx="1739">
                  <c:v>5.4837875000000009</c:v>
                </c:pt>
                <c:pt idx="1740">
                  <c:v>5.5108749999999995</c:v>
                </c:pt>
                <c:pt idx="1741">
                  <c:v>5.5562000000000005</c:v>
                </c:pt>
                <c:pt idx="1742">
                  <c:v>5.5890124999999991</c:v>
                </c:pt>
                <c:pt idx="1743">
                  <c:v>5.5948062499999995</c:v>
                </c:pt>
                <c:pt idx="1744">
                  <c:v>5.6907499999999995</c:v>
                </c:pt>
                <c:pt idx="1745">
                  <c:v>5.6699187499999999</c:v>
                </c:pt>
                <c:pt idx="1746">
                  <c:v>5.6494499999999999</c:v>
                </c:pt>
                <c:pt idx="1747">
                  <c:v>5.6132312500000001</c:v>
                </c:pt>
                <c:pt idx="1748">
                  <c:v>5.6804312499999998</c:v>
                </c:pt>
                <c:pt idx="1749">
                  <c:v>5.6719687499999996</c:v>
                </c:pt>
                <c:pt idx="1750">
                  <c:v>5.6897374999999997</c:v>
                </c:pt>
                <c:pt idx="1751">
                  <c:v>5.6900562499999996</c:v>
                </c:pt>
                <c:pt idx="1752">
                  <c:v>5.7270812500000003</c:v>
                </c:pt>
                <c:pt idx="1753">
                  <c:v>5.75636875</c:v>
                </c:pt>
                <c:pt idx="1754">
                  <c:v>5.7561187499999997</c:v>
                </c:pt>
                <c:pt idx="1755">
                  <c:v>5.8185500000000001</c:v>
                </c:pt>
                <c:pt idx="1756">
                  <c:v>5.8826312500000002</c:v>
                </c:pt>
                <c:pt idx="1757">
                  <c:v>5.8814437499999999</c:v>
                </c:pt>
                <c:pt idx="1758">
                  <c:v>5.8937062500000001</c:v>
                </c:pt>
                <c:pt idx="1759">
                  <c:v>5.9332437499999999</c:v>
                </c:pt>
                <c:pt idx="1760">
                  <c:v>5.9524687499999995</c:v>
                </c:pt>
                <c:pt idx="1761">
                  <c:v>5.9541624999999998</c:v>
                </c:pt>
                <c:pt idx="1762">
                  <c:v>5.9545187500000001</c:v>
                </c:pt>
                <c:pt idx="1763">
                  <c:v>5.9548937500000001</c:v>
                </c:pt>
                <c:pt idx="1764">
                  <c:v>5.8854437500000003</c:v>
                </c:pt>
                <c:pt idx="1765">
                  <c:v>5.8410250000000001</c:v>
                </c:pt>
                <c:pt idx="1766">
                  <c:v>5.8206750000000005</c:v>
                </c:pt>
                <c:pt idx="1767">
                  <c:v>5.7689374999999998</c:v>
                </c:pt>
                <c:pt idx="1768">
                  <c:v>5.8226375000000008</c:v>
                </c:pt>
                <c:pt idx="1769">
                  <c:v>5.848725</c:v>
                </c:pt>
                <c:pt idx="1770">
                  <c:v>5.8824812499999997</c:v>
                </c:pt>
                <c:pt idx="1771">
                  <c:v>5.8945562499999999</c:v>
                </c:pt>
                <c:pt idx="1772">
                  <c:v>5.8800937499999995</c:v>
                </c:pt>
                <c:pt idx="1773">
                  <c:v>5.8123187499999993</c:v>
                </c:pt>
                <c:pt idx="1774">
                  <c:v>5.8056312500000002</c:v>
                </c:pt>
                <c:pt idx="1775">
                  <c:v>5.8538687500000002</c:v>
                </c:pt>
                <c:pt idx="1776">
                  <c:v>5.8834937499999986</c:v>
                </c:pt>
                <c:pt idx="1777">
                  <c:v>5.8869187499999995</c:v>
                </c:pt>
                <c:pt idx="1778">
                  <c:v>5.8830562499999992</c:v>
                </c:pt>
                <c:pt idx="1779">
                  <c:v>5.9186624999999999</c:v>
                </c:pt>
                <c:pt idx="1780">
                  <c:v>5.9540624999999991</c:v>
                </c:pt>
                <c:pt idx="1781">
                  <c:v>5.9466000000000001</c:v>
                </c:pt>
                <c:pt idx="1782">
                  <c:v>5.9385937500000008</c:v>
                </c:pt>
                <c:pt idx="1783">
                  <c:v>5.9297749999999994</c:v>
                </c:pt>
                <c:pt idx="1784">
                  <c:v>5.9234562500000001</c:v>
                </c:pt>
                <c:pt idx="1785">
                  <c:v>5.9292999999999996</c:v>
                </c:pt>
                <c:pt idx="1786">
                  <c:v>5.8962812500000004</c:v>
                </c:pt>
                <c:pt idx="1787">
                  <c:v>5.8791124999999997</c:v>
                </c:pt>
                <c:pt idx="1788">
                  <c:v>5.8417187500000001</c:v>
                </c:pt>
                <c:pt idx="1789">
                  <c:v>5.8235812500000002</c:v>
                </c:pt>
                <c:pt idx="1790">
                  <c:v>5.8321624999999999</c:v>
                </c:pt>
                <c:pt idx="1791">
                  <c:v>5.8842937499999994</c:v>
                </c:pt>
                <c:pt idx="1792">
                  <c:v>5.8577999999999992</c:v>
                </c:pt>
                <c:pt idx="1793">
                  <c:v>5.8662687499999997</c:v>
                </c:pt>
                <c:pt idx="1794">
                  <c:v>5.8917687500000007</c:v>
                </c:pt>
                <c:pt idx="1795">
                  <c:v>5.9048562500000008</c:v>
                </c:pt>
                <c:pt idx="1796">
                  <c:v>5.9231999999999996</c:v>
                </c:pt>
                <c:pt idx="1797">
                  <c:v>5.9051</c:v>
                </c:pt>
                <c:pt idx="1798">
                  <c:v>5.8924624999999997</c:v>
                </c:pt>
                <c:pt idx="1799">
                  <c:v>5.9175749999999994</c:v>
                </c:pt>
                <c:pt idx="1800">
                  <c:v>5.8980312499999998</c:v>
                </c:pt>
                <c:pt idx="1801">
                  <c:v>5.9004812499999995</c:v>
                </c:pt>
                <c:pt idx="1802">
                  <c:v>5.85014375</c:v>
                </c:pt>
                <c:pt idx="1803">
                  <c:v>5.8305812499999998</c:v>
                </c:pt>
                <c:pt idx="1804">
                  <c:v>5.8115437500000002</c:v>
                </c:pt>
                <c:pt idx="1805">
                  <c:v>5.8146062499999998</c:v>
                </c:pt>
                <c:pt idx="1806">
                  <c:v>5.8233812499999997</c:v>
                </c:pt>
                <c:pt idx="1807">
                  <c:v>5.8467562499999994</c:v>
                </c:pt>
                <c:pt idx="1808">
                  <c:v>5.8334374999999996</c:v>
                </c:pt>
                <c:pt idx="1809">
                  <c:v>5.8939812500000004</c:v>
                </c:pt>
                <c:pt idx="1810">
                  <c:v>5.8759062499999999</c:v>
                </c:pt>
                <c:pt idx="1811">
                  <c:v>5.9123437499999998</c:v>
                </c:pt>
                <c:pt idx="1812">
                  <c:v>5.9002437500000005</c:v>
                </c:pt>
                <c:pt idx="1813">
                  <c:v>5.91855625</c:v>
                </c:pt>
                <c:pt idx="1814">
                  <c:v>5.9368062500000001</c:v>
                </c:pt>
                <c:pt idx="1815">
                  <c:v>5.9695687500000005</c:v>
                </c:pt>
                <c:pt idx="1816">
                  <c:v>5.9768125000000003</c:v>
                </c:pt>
                <c:pt idx="1817">
                  <c:v>5.9923062500000004</c:v>
                </c:pt>
                <c:pt idx="1818">
                  <c:v>6.0553749999999997</c:v>
                </c:pt>
                <c:pt idx="1819">
                  <c:v>6.0724374999999995</c:v>
                </c:pt>
                <c:pt idx="1820">
                  <c:v>6.0725375000000001</c:v>
                </c:pt>
                <c:pt idx="1821">
                  <c:v>6.0721187499999996</c:v>
                </c:pt>
                <c:pt idx="1822">
                  <c:v>6.069375</c:v>
                </c:pt>
                <c:pt idx="1823">
                  <c:v>6.0629437500000005</c:v>
                </c:pt>
                <c:pt idx="1824">
                  <c:v>6.0240437500000006</c:v>
                </c:pt>
                <c:pt idx="1825">
                  <c:v>6.0370437499999996</c:v>
                </c:pt>
                <c:pt idx="1826">
                  <c:v>6.0504249999999988</c:v>
                </c:pt>
                <c:pt idx="1827">
                  <c:v>6.0711062499999997</c:v>
                </c:pt>
                <c:pt idx="1828">
                  <c:v>6.1175875</c:v>
                </c:pt>
                <c:pt idx="1829">
                  <c:v>6.1440374999999996</c:v>
                </c:pt>
                <c:pt idx="1830">
                  <c:v>6.1728999999999994</c:v>
                </c:pt>
                <c:pt idx="1831">
                  <c:v>6.164093750000001</c:v>
                </c:pt>
                <c:pt idx="1832">
                  <c:v>6.10889375</c:v>
                </c:pt>
                <c:pt idx="1833">
                  <c:v>6.110768750000001</c:v>
                </c:pt>
                <c:pt idx="1834">
                  <c:v>6.114325</c:v>
                </c:pt>
                <c:pt idx="1835">
                  <c:v>6.1288624999999994</c:v>
                </c:pt>
                <c:pt idx="1836">
                  <c:v>6.0606625000000003</c:v>
                </c:pt>
                <c:pt idx="1837">
                  <c:v>6.0325937500000002</c:v>
                </c:pt>
                <c:pt idx="1838">
                  <c:v>6.0227250000000003</c:v>
                </c:pt>
                <c:pt idx="1839">
                  <c:v>5.9868750000000004</c:v>
                </c:pt>
                <c:pt idx="1840">
                  <c:v>5.9828062500000003</c:v>
                </c:pt>
                <c:pt idx="1841">
                  <c:v>6.0128062499999997</c:v>
                </c:pt>
                <c:pt idx="1842">
                  <c:v>5.986331250000001</c:v>
                </c:pt>
                <c:pt idx="1843">
                  <c:v>6.0122187500000006</c:v>
                </c:pt>
                <c:pt idx="1844">
                  <c:v>6.0063124999999999</c:v>
                </c:pt>
                <c:pt idx="1845">
                  <c:v>6.0262250000000011</c:v>
                </c:pt>
                <c:pt idx="1846">
                  <c:v>6.0357000000000003</c:v>
                </c:pt>
                <c:pt idx="1847">
                  <c:v>6.0256500000000015</c:v>
                </c:pt>
                <c:pt idx="1848">
                  <c:v>6.1266999999999996</c:v>
                </c:pt>
                <c:pt idx="1849">
                  <c:v>6.1259312499999998</c:v>
                </c:pt>
                <c:pt idx="1850">
                  <c:v>6.0951374999999999</c:v>
                </c:pt>
                <c:pt idx="1851">
                  <c:v>6.1197687499999995</c:v>
                </c:pt>
                <c:pt idx="1852">
                  <c:v>6.1829312500000002</c:v>
                </c:pt>
                <c:pt idx="1853">
                  <c:v>6.2355937500000005</c:v>
                </c:pt>
                <c:pt idx="1854">
                  <c:v>6.2830124999999999</c:v>
                </c:pt>
                <c:pt idx="1855">
                  <c:v>6.2708812500000004</c:v>
                </c:pt>
                <c:pt idx="1856">
                  <c:v>6.3016562500000006</c:v>
                </c:pt>
                <c:pt idx="1857">
                  <c:v>6.3164124999999993</c:v>
                </c:pt>
                <c:pt idx="1858">
                  <c:v>6.4154375000000003</c:v>
                </c:pt>
                <c:pt idx="1859">
                  <c:v>6.4457312499999997</c:v>
                </c:pt>
                <c:pt idx="1860">
                  <c:v>6.4676312500000011</c:v>
                </c:pt>
                <c:pt idx="1861">
                  <c:v>6.5102062499999995</c:v>
                </c:pt>
                <c:pt idx="1862">
                  <c:v>6.5054562499999999</c:v>
                </c:pt>
                <c:pt idx="1863">
                  <c:v>6.51838125</c:v>
                </c:pt>
                <c:pt idx="1864">
                  <c:v>6.5259</c:v>
                </c:pt>
                <c:pt idx="1865">
                  <c:v>6.44426875</c:v>
                </c:pt>
                <c:pt idx="1866">
                  <c:v>6.403925000000001</c:v>
                </c:pt>
                <c:pt idx="1867">
                  <c:v>6.3930375000000002</c:v>
                </c:pt>
                <c:pt idx="1868">
                  <c:v>6.32689375</c:v>
                </c:pt>
                <c:pt idx="1869">
                  <c:v>6.3131562499999996</c:v>
                </c:pt>
                <c:pt idx="1870">
                  <c:v>6.3286249999999997</c:v>
                </c:pt>
                <c:pt idx="1871">
                  <c:v>6.3808562499999999</c:v>
                </c:pt>
                <c:pt idx="1872">
                  <c:v>6.4241250000000001</c:v>
                </c:pt>
                <c:pt idx="1873">
                  <c:v>6.4373750000000003</c:v>
                </c:pt>
                <c:pt idx="1874">
                  <c:v>6.4414375000000001</c:v>
                </c:pt>
                <c:pt idx="1875">
                  <c:v>6.4661875000000002</c:v>
                </c:pt>
                <c:pt idx="1876">
                  <c:v>6.5318312499999998</c:v>
                </c:pt>
                <c:pt idx="1877">
                  <c:v>6.5101062499999998</c:v>
                </c:pt>
                <c:pt idx="1878">
                  <c:v>6.5349312499999996</c:v>
                </c:pt>
                <c:pt idx="1879">
                  <c:v>6.5435812499999999</c:v>
                </c:pt>
                <c:pt idx="1880">
                  <c:v>6.52745</c:v>
                </c:pt>
                <c:pt idx="1881">
                  <c:v>6.5142437500000003</c:v>
                </c:pt>
                <c:pt idx="1882">
                  <c:v>6.5357312500000004</c:v>
                </c:pt>
                <c:pt idx="1883">
                  <c:v>6.5555124999999999</c:v>
                </c:pt>
                <c:pt idx="1884">
                  <c:v>6.5382874999999991</c:v>
                </c:pt>
                <c:pt idx="1885">
                  <c:v>6.4975812499999996</c:v>
                </c:pt>
                <c:pt idx="1886">
                  <c:v>6.4792812499999997</c:v>
                </c:pt>
                <c:pt idx="1887">
                  <c:v>6.53649375</c:v>
                </c:pt>
                <c:pt idx="1888">
                  <c:v>6.5826000000000011</c:v>
                </c:pt>
                <c:pt idx="1889">
                  <c:v>6.63671875</c:v>
                </c:pt>
                <c:pt idx="1890">
                  <c:v>6.6685125000000003</c:v>
                </c:pt>
                <c:pt idx="1891">
                  <c:v>6.6783687499999989</c:v>
                </c:pt>
                <c:pt idx="1892">
                  <c:v>6.6911062499999998</c:v>
                </c:pt>
                <c:pt idx="1893">
                  <c:v>6.6807374999999993</c:v>
                </c:pt>
                <c:pt idx="1894">
                  <c:v>6.7225375000000005</c:v>
                </c:pt>
                <c:pt idx="1895">
                  <c:v>6.7587000000000002</c:v>
                </c:pt>
                <c:pt idx="1896">
                  <c:v>6.7528625</c:v>
                </c:pt>
                <c:pt idx="1897">
                  <c:v>6.7517000000000005</c:v>
                </c:pt>
                <c:pt idx="1898">
                  <c:v>6.7733000000000008</c:v>
                </c:pt>
                <c:pt idx="1899">
                  <c:v>6.8088312499999999</c:v>
                </c:pt>
                <c:pt idx="1900">
                  <c:v>6.7872062500000006</c:v>
                </c:pt>
                <c:pt idx="1901">
                  <c:v>6.7677437499999993</c:v>
                </c:pt>
                <c:pt idx="1902">
                  <c:v>6.7333625000000001</c:v>
                </c:pt>
                <c:pt idx="1903">
                  <c:v>6.7283624999999994</c:v>
                </c:pt>
                <c:pt idx="1904">
                  <c:v>6.7877125000000005</c:v>
                </c:pt>
                <c:pt idx="1905">
                  <c:v>6.814937500000001</c:v>
                </c:pt>
                <c:pt idx="1906">
                  <c:v>6.8574687500000007</c:v>
                </c:pt>
                <c:pt idx="1907">
                  <c:v>6.9047000000000001</c:v>
                </c:pt>
                <c:pt idx="1908">
                  <c:v>6.9541062500000006</c:v>
                </c:pt>
                <c:pt idx="1909">
                  <c:v>6.8788562500000001</c:v>
                </c:pt>
                <c:pt idx="1910">
                  <c:v>6.8611562500000005</c:v>
                </c:pt>
                <c:pt idx="1911">
                  <c:v>6.8668999999999993</c:v>
                </c:pt>
                <c:pt idx="1912">
                  <c:v>6.9022687500000002</c:v>
                </c:pt>
                <c:pt idx="1913">
                  <c:v>6.8789750000000005</c:v>
                </c:pt>
                <c:pt idx="1914">
                  <c:v>6.9099125000000008</c:v>
                </c:pt>
                <c:pt idx="1915">
                  <c:v>6.8981624999999998</c:v>
                </c:pt>
                <c:pt idx="1916">
                  <c:v>6.8326875000000005</c:v>
                </c:pt>
                <c:pt idx="1917">
                  <c:v>6.8402875000000005</c:v>
                </c:pt>
                <c:pt idx="1918">
                  <c:v>6.7865500000000001</c:v>
                </c:pt>
                <c:pt idx="1919">
                  <c:v>6.7616874999999999</c:v>
                </c:pt>
                <c:pt idx="1920">
                  <c:v>6.7293374999999997</c:v>
                </c:pt>
                <c:pt idx="1921">
                  <c:v>6.7080187499999999</c:v>
                </c:pt>
                <c:pt idx="1922">
                  <c:v>6.6986499999999989</c:v>
                </c:pt>
                <c:pt idx="1923">
                  <c:v>6.7135250000000006</c:v>
                </c:pt>
                <c:pt idx="1924">
                  <c:v>6.714150000000001</c:v>
                </c:pt>
                <c:pt idx="1925">
                  <c:v>6.7762062500000013</c:v>
                </c:pt>
                <c:pt idx="1926">
                  <c:v>6.8142875000000007</c:v>
                </c:pt>
                <c:pt idx="1927">
                  <c:v>6.8139062499999996</c:v>
                </c:pt>
                <c:pt idx="1928">
                  <c:v>6.8104437500000001</c:v>
                </c:pt>
                <c:pt idx="1929">
                  <c:v>6.7859749999999996</c:v>
                </c:pt>
                <c:pt idx="1930">
                  <c:v>6.8195312500000007</c:v>
                </c:pt>
                <c:pt idx="1931">
                  <c:v>6.8390249999999995</c:v>
                </c:pt>
                <c:pt idx="1932">
                  <c:v>6.8667312499999991</c:v>
                </c:pt>
                <c:pt idx="1933">
                  <c:v>6.8294062499999999</c:v>
                </c:pt>
                <c:pt idx="1934">
                  <c:v>6.8261874999999996</c:v>
                </c:pt>
                <c:pt idx="1935">
                  <c:v>6.767687500000001</c:v>
                </c:pt>
                <c:pt idx="1936">
                  <c:v>6.7779625000000001</c:v>
                </c:pt>
                <c:pt idx="1937">
                  <c:v>6.7468062500000006</c:v>
                </c:pt>
                <c:pt idx="1938">
                  <c:v>6.7075687500000001</c:v>
                </c:pt>
                <c:pt idx="1939">
                  <c:v>6.7101812500000007</c:v>
                </c:pt>
                <c:pt idx="1940">
                  <c:v>6.6945750000000004</c:v>
                </c:pt>
                <c:pt idx="1941">
                  <c:v>6.6624500000000006</c:v>
                </c:pt>
                <c:pt idx="1942">
                  <c:v>6.6283562500000004</c:v>
                </c:pt>
                <c:pt idx="1943">
                  <c:v>6.60338125</c:v>
                </c:pt>
                <c:pt idx="1944">
                  <c:v>6.5998687499999997</c:v>
                </c:pt>
                <c:pt idx="1945">
                  <c:v>6.6548749999999997</c:v>
                </c:pt>
                <c:pt idx="1946">
                  <c:v>6.6749187499999998</c:v>
                </c:pt>
                <c:pt idx="1947">
                  <c:v>6.6860437499999996</c:v>
                </c:pt>
                <c:pt idx="1948">
                  <c:v>6.7003999999999992</c:v>
                </c:pt>
                <c:pt idx="1949">
                  <c:v>6.6948499999999997</c:v>
                </c:pt>
                <c:pt idx="1950">
                  <c:v>6.7073874999999994</c:v>
                </c:pt>
                <c:pt idx="1951">
                  <c:v>6.6923562499999996</c:v>
                </c:pt>
                <c:pt idx="1952">
                  <c:v>6.7151937500000001</c:v>
                </c:pt>
                <c:pt idx="1953">
                  <c:v>6.7003187499999992</c:v>
                </c:pt>
                <c:pt idx="1954">
                  <c:v>6.68950625</c:v>
                </c:pt>
                <c:pt idx="1955">
                  <c:v>6.689350000000001</c:v>
                </c:pt>
                <c:pt idx="1956">
                  <c:v>6.7119875000000011</c:v>
                </c:pt>
                <c:pt idx="1957">
                  <c:v>6.7089937500000012</c:v>
                </c:pt>
                <c:pt idx="1958">
                  <c:v>6.716174999999998</c:v>
                </c:pt>
                <c:pt idx="1959">
                  <c:v>6.7766000000000002</c:v>
                </c:pt>
                <c:pt idx="1960">
                  <c:v>6.8543312500000004</c:v>
                </c:pt>
                <c:pt idx="1961">
                  <c:v>6.8950499999999995</c:v>
                </c:pt>
                <c:pt idx="1962">
                  <c:v>6.90585</c:v>
                </c:pt>
                <c:pt idx="1963">
                  <c:v>6.9656875000000005</c:v>
                </c:pt>
                <c:pt idx="1964">
                  <c:v>7.0015687500000006</c:v>
                </c:pt>
                <c:pt idx="1965">
                  <c:v>7.0218062500000009</c:v>
                </c:pt>
                <c:pt idx="1966">
                  <c:v>6.982612500000001</c:v>
                </c:pt>
                <c:pt idx="1967">
                  <c:v>6.963750000000001</c:v>
                </c:pt>
                <c:pt idx="1968">
                  <c:v>6.9709000000000003</c:v>
                </c:pt>
                <c:pt idx="1969">
                  <c:v>7.0136187499999991</c:v>
                </c:pt>
                <c:pt idx="1970">
                  <c:v>7.0601124999999989</c:v>
                </c:pt>
                <c:pt idx="1971">
                  <c:v>7.0345374999999999</c:v>
                </c:pt>
                <c:pt idx="1972">
                  <c:v>6.9846874999999997</c:v>
                </c:pt>
                <c:pt idx="1973">
                  <c:v>6.9506437499999993</c:v>
                </c:pt>
                <c:pt idx="1974">
                  <c:v>6.9468437499999993</c:v>
                </c:pt>
                <c:pt idx="1975">
                  <c:v>6.9378125000000006</c:v>
                </c:pt>
                <c:pt idx="1976">
                  <c:v>6.9504812500000002</c:v>
                </c:pt>
                <c:pt idx="1977">
                  <c:v>6.9863250000000008</c:v>
                </c:pt>
                <c:pt idx="1978">
                  <c:v>6.9822062499999999</c:v>
                </c:pt>
                <c:pt idx="1979">
                  <c:v>6.9389562500000004</c:v>
                </c:pt>
                <c:pt idx="1980">
                  <c:v>6.92500625</c:v>
                </c:pt>
                <c:pt idx="1981">
                  <c:v>6.8926999999999996</c:v>
                </c:pt>
                <c:pt idx="1982">
                  <c:v>6.9096812499999993</c:v>
                </c:pt>
                <c:pt idx="1983">
                  <c:v>6.9397437500000008</c:v>
                </c:pt>
                <c:pt idx="1984">
                  <c:v>6.9526500000000002</c:v>
                </c:pt>
                <c:pt idx="1985">
                  <c:v>7.0072437500000007</c:v>
                </c:pt>
                <c:pt idx="1986">
                  <c:v>7.0119250000000006</c:v>
                </c:pt>
                <c:pt idx="1987">
                  <c:v>7.055412500000001</c:v>
                </c:pt>
                <c:pt idx="1988">
                  <c:v>7.0655937500000006</c:v>
                </c:pt>
                <c:pt idx="1989">
                  <c:v>7.0825437500000001</c:v>
                </c:pt>
                <c:pt idx="1990">
                  <c:v>7.05059375</c:v>
                </c:pt>
                <c:pt idx="1991">
                  <c:v>7.0253750000000004</c:v>
                </c:pt>
                <c:pt idx="1992">
                  <c:v>7.0255187499999998</c:v>
                </c:pt>
                <c:pt idx="1993">
                  <c:v>7.0284437500000001</c:v>
                </c:pt>
                <c:pt idx="1994">
                  <c:v>7.0329312499999999</c:v>
                </c:pt>
                <c:pt idx="1995">
                  <c:v>7.0480062500000011</c:v>
                </c:pt>
                <c:pt idx="1996">
                  <c:v>7.06201875</c:v>
                </c:pt>
                <c:pt idx="1997">
                  <c:v>7.0999812500000008</c:v>
                </c:pt>
                <c:pt idx="1998">
                  <c:v>7.1010625000000003</c:v>
                </c:pt>
                <c:pt idx="1999">
                  <c:v>7.1291874999999996</c:v>
                </c:pt>
                <c:pt idx="2000">
                  <c:v>7.1106875000000009</c:v>
                </c:pt>
                <c:pt idx="2001">
                  <c:v>7.1395625000000003</c:v>
                </c:pt>
                <c:pt idx="2002">
                  <c:v>7.1664250000000003</c:v>
                </c:pt>
                <c:pt idx="2003">
                  <c:v>7.2292500000000004</c:v>
                </c:pt>
                <c:pt idx="2004">
                  <c:v>7.3697749999999997</c:v>
                </c:pt>
                <c:pt idx="2005">
                  <c:v>7.4290874999999996</c:v>
                </c:pt>
                <c:pt idx="2006">
                  <c:v>7.4260249999999992</c:v>
                </c:pt>
                <c:pt idx="2007">
                  <c:v>7.4261937500000004</c:v>
                </c:pt>
                <c:pt idx="2008">
                  <c:v>7.4530562500000013</c:v>
                </c:pt>
                <c:pt idx="2009">
                  <c:v>7.5147500000000003</c:v>
                </c:pt>
                <c:pt idx="2010">
                  <c:v>7.4957875000000005</c:v>
                </c:pt>
                <c:pt idx="2011">
                  <c:v>7.4743625000000007</c:v>
                </c:pt>
                <c:pt idx="2012">
                  <c:v>7.4503062499999997</c:v>
                </c:pt>
                <c:pt idx="2013">
                  <c:v>7.3988625000000008</c:v>
                </c:pt>
                <c:pt idx="2014">
                  <c:v>7.4105437499999987</c:v>
                </c:pt>
                <c:pt idx="2015">
                  <c:v>7.4662687500000002</c:v>
                </c:pt>
                <c:pt idx="2016">
                  <c:v>7.4829437499999996</c:v>
                </c:pt>
                <c:pt idx="2017">
                  <c:v>7.4905875000000002</c:v>
                </c:pt>
                <c:pt idx="2018">
                  <c:v>7.527562500000001</c:v>
                </c:pt>
                <c:pt idx="2019">
                  <c:v>7.5002062499999997</c:v>
                </c:pt>
                <c:pt idx="2020">
                  <c:v>7.4310937500000005</c:v>
                </c:pt>
                <c:pt idx="2021">
                  <c:v>7.3679125000000001</c:v>
                </c:pt>
                <c:pt idx="2022">
                  <c:v>7.3386937499999991</c:v>
                </c:pt>
                <c:pt idx="2023">
                  <c:v>7.3051124999999999</c:v>
                </c:pt>
                <c:pt idx="2024">
                  <c:v>7.3021874999999987</c:v>
                </c:pt>
                <c:pt idx="2025">
                  <c:v>7.3259687500000004</c:v>
                </c:pt>
                <c:pt idx="2026">
                  <c:v>7.3776562499999985</c:v>
                </c:pt>
                <c:pt idx="2027">
                  <c:v>7.3865187500000005</c:v>
                </c:pt>
                <c:pt idx="2028">
                  <c:v>7.5466187500000004</c:v>
                </c:pt>
                <c:pt idx="2029">
                  <c:v>7.6065562500000006</c:v>
                </c:pt>
                <c:pt idx="2030">
                  <c:v>7.6229999999999993</c:v>
                </c:pt>
                <c:pt idx="2031">
                  <c:v>7.6456375000000012</c:v>
                </c:pt>
                <c:pt idx="2032">
                  <c:v>7.6681937500000004</c:v>
                </c:pt>
                <c:pt idx="2033">
                  <c:v>7.6715687500000005</c:v>
                </c:pt>
                <c:pt idx="2034">
                  <c:v>7.7115750000000007</c:v>
                </c:pt>
                <c:pt idx="2035">
                  <c:v>7.7442062500000013</c:v>
                </c:pt>
                <c:pt idx="2036">
                  <c:v>7.7412687499999997</c:v>
                </c:pt>
                <c:pt idx="2037">
                  <c:v>7.7532687499999993</c:v>
                </c:pt>
                <c:pt idx="2038">
                  <c:v>7.8164937499999994</c:v>
                </c:pt>
                <c:pt idx="2039">
                  <c:v>7.8472375000000003</c:v>
                </c:pt>
                <c:pt idx="2040">
                  <c:v>7.8959625000000004</c:v>
                </c:pt>
                <c:pt idx="2041">
                  <c:v>7.8591312500000008</c:v>
                </c:pt>
                <c:pt idx="2042">
                  <c:v>7.8731562500000001</c:v>
                </c:pt>
                <c:pt idx="2043">
                  <c:v>7.9003062499999999</c:v>
                </c:pt>
                <c:pt idx="2044">
                  <c:v>7.9531500000000008</c:v>
                </c:pt>
                <c:pt idx="2045">
                  <c:v>7.93148125</c:v>
                </c:pt>
                <c:pt idx="2046">
                  <c:v>7.9362624999999998</c:v>
                </c:pt>
                <c:pt idx="2047">
                  <c:v>8.0271312500000001</c:v>
                </c:pt>
                <c:pt idx="2048">
                  <c:v>8.1100499999999993</c:v>
                </c:pt>
                <c:pt idx="2049">
                  <c:v>8.1744562500000004</c:v>
                </c:pt>
                <c:pt idx="2050">
                  <c:v>8.1508937499999998</c:v>
                </c:pt>
                <c:pt idx="2051">
                  <c:v>8.1072812500000015</c:v>
                </c:pt>
                <c:pt idx="2052">
                  <c:v>8.0983062500000003</c:v>
                </c:pt>
                <c:pt idx="2053">
                  <c:v>8.1043000000000003</c:v>
                </c:pt>
                <c:pt idx="2054">
                  <c:v>8.0873750000000015</c:v>
                </c:pt>
                <c:pt idx="2055">
                  <c:v>8.1386250000000011</c:v>
                </c:pt>
                <c:pt idx="2056">
                  <c:v>8.1351875000000007</c:v>
                </c:pt>
                <c:pt idx="2057">
                  <c:v>8.06603125</c:v>
                </c:pt>
                <c:pt idx="2058">
                  <c:v>8.0087562500000011</c:v>
                </c:pt>
                <c:pt idx="2059">
                  <c:v>7.9748124999999996</c:v>
                </c:pt>
                <c:pt idx="2060">
                  <c:v>7.9935187499999998</c:v>
                </c:pt>
                <c:pt idx="2061">
                  <c:v>7.9284374999999985</c:v>
                </c:pt>
                <c:pt idx="2062">
                  <c:v>7.8741999999999992</c:v>
                </c:pt>
                <c:pt idx="2063">
                  <c:v>7.8516062500000006</c:v>
                </c:pt>
                <c:pt idx="2064">
                  <c:v>7.8910499999999999</c:v>
                </c:pt>
                <c:pt idx="2065">
                  <c:v>7.9190437500000002</c:v>
                </c:pt>
                <c:pt idx="2066">
                  <c:v>7.9436187499999997</c:v>
                </c:pt>
                <c:pt idx="2067">
                  <c:v>7.8957187500000003</c:v>
                </c:pt>
                <c:pt idx="2068">
                  <c:v>7.8877562499999998</c:v>
                </c:pt>
                <c:pt idx="2069">
                  <c:v>7.9895124999999991</c:v>
                </c:pt>
                <c:pt idx="2070">
                  <c:v>8.0483874999999987</c:v>
                </c:pt>
                <c:pt idx="2071">
                  <c:v>8.0816687500000004</c:v>
                </c:pt>
                <c:pt idx="2072">
                  <c:v>8.0963375000000006</c:v>
                </c:pt>
                <c:pt idx="2073">
                  <c:v>8.1175937500000011</c:v>
                </c:pt>
                <c:pt idx="2074">
                  <c:v>8.2296499999999995</c:v>
                </c:pt>
                <c:pt idx="2075">
                  <c:v>8.3082625000000014</c:v>
                </c:pt>
                <c:pt idx="2076">
                  <c:v>8.25</c:v>
                </c:pt>
                <c:pt idx="2077">
                  <c:v>8.2264999999999997</c:v>
                </c:pt>
                <c:pt idx="2078">
                  <c:v>8.2213250000000002</c:v>
                </c:pt>
                <c:pt idx="2079">
                  <c:v>8.1711312500000002</c:v>
                </c:pt>
                <c:pt idx="2080">
                  <c:v>8.25315625</c:v>
                </c:pt>
                <c:pt idx="2081">
                  <c:v>8.1933687499999994</c:v>
                </c:pt>
                <c:pt idx="2082">
                  <c:v>8.1474624999999996</c:v>
                </c:pt>
                <c:pt idx="2083">
                  <c:v>8.1532687500000005</c:v>
                </c:pt>
                <c:pt idx="2084">
                  <c:v>8.1647375000000011</c:v>
                </c:pt>
                <c:pt idx="2085">
                  <c:v>8.2069812500000001</c:v>
                </c:pt>
                <c:pt idx="2086">
                  <c:v>8.1894312500000002</c:v>
                </c:pt>
                <c:pt idx="2087">
                  <c:v>8.1573624999999996</c:v>
                </c:pt>
                <c:pt idx="2088">
                  <c:v>8.1181374999999996</c:v>
                </c:pt>
                <c:pt idx="2089">
                  <c:v>8.1281125000000003</c:v>
                </c:pt>
                <c:pt idx="2090">
                  <c:v>8.0927062500000009</c:v>
                </c:pt>
                <c:pt idx="2091">
                  <c:v>8.1135374999999996</c:v>
                </c:pt>
                <c:pt idx="2092">
                  <c:v>8.1655437499999994</c:v>
                </c:pt>
                <c:pt idx="2093">
                  <c:v>8.2192624999999992</c:v>
                </c:pt>
                <c:pt idx="2094">
                  <c:v>8.2575312499999995</c:v>
                </c:pt>
                <c:pt idx="2095">
                  <c:v>8.4119187500000017</c:v>
                </c:pt>
                <c:pt idx="2096">
                  <c:v>8.403925000000001</c:v>
                </c:pt>
                <c:pt idx="2097">
                  <c:v>8.5824437499999995</c:v>
                </c:pt>
                <c:pt idx="2098">
                  <c:v>8.525762499999999</c:v>
                </c:pt>
                <c:pt idx="2099">
                  <c:v>8.5245125000000002</c:v>
                </c:pt>
                <c:pt idx="2100">
                  <c:v>8.60204375</c:v>
                </c:pt>
                <c:pt idx="2101">
                  <c:v>8.5835000000000008</c:v>
                </c:pt>
                <c:pt idx="2102">
                  <c:v>8.5940000000000012</c:v>
                </c:pt>
                <c:pt idx="2103">
                  <c:v>8.5073875000000001</c:v>
                </c:pt>
                <c:pt idx="2104">
                  <c:v>8.4529875000000008</c:v>
                </c:pt>
                <c:pt idx="2105">
                  <c:v>8.4475499999999997</c:v>
                </c:pt>
                <c:pt idx="2106">
                  <c:v>8.4148624999999999</c:v>
                </c:pt>
                <c:pt idx="2107">
                  <c:v>8.3282124999999994</c:v>
                </c:pt>
                <c:pt idx="2108">
                  <c:v>8.2270749999999992</c:v>
                </c:pt>
                <c:pt idx="2109">
                  <c:v>8.0845500000000001</c:v>
                </c:pt>
                <c:pt idx="2110">
                  <c:v>8.1151375000000012</c:v>
                </c:pt>
                <c:pt idx="2111">
                  <c:v>8.1189375000000013</c:v>
                </c:pt>
                <c:pt idx="2112">
                  <c:v>8.0285375000000005</c:v>
                </c:pt>
                <c:pt idx="2113">
                  <c:v>8.1029312499999993</c:v>
                </c:pt>
                <c:pt idx="2114">
                  <c:v>8.0370187499999997</c:v>
                </c:pt>
                <c:pt idx="2115">
                  <c:v>8.08005</c:v>
                </c:pt>
                <c:pt idx="2116">
                  <c:v>7.9998312499999997</c:v>
                </c:pt>
                <c:pt idx="2117">
                  <c:v>7.9804937499999999</c:v>
                </c:pt>
                <c:pt idx="2118">
                  <c:v>7.9669812500000008</c:v>
                </c:pt>
                <c:pt idx="2119">
                  <c:v>7.9286062499999996</c:v>
                </c:pt>
                <c:pt idx="2120">
                  <c:v>7.9250249999999998</c:v>
                </c:pt>
                <c:pt idx="2121">
                  <c:v>7.9537062499999989</c:v>
                </c:pt>
                <c:pt idx="2122">
                  <c:v>8.0143624999999989</c:v>
                </c:pt>
                <c:pt idx="2123">
                  <c:v>8.0869937500000013</c:v>
                </c:pt>
                <c:pt idx="2124">
                  <c:v>8.1744875000000015</c:v>
                </c:pt>
                <c:pt idx="2125">
                  <c:v>8.1205437499999995</c:v>
                </c:pt>
                <c:pt idx="2126">
                  <c:v>8.1453249999999997</c:v>
                </c:pt>
                <c:pt idx="2127">
                  <c:v>8.1139499999999991</c:v>
                </c:pt>
                <c:pt idx="2128">
                  <c:v>8.0935812499999997</c:v>
                </c:pt>
                <c:pt idx="2129">
                  <c:v>8.1529812499999998</c:v>
                </c:pt>
                <c:pt idx="2130">
                  <c:v>8.1380999999999997</c:v>
                </c:pt>
                <c:pt idx="2131">
                  <c:v>8.1318374999999996</c:v>
                </c:pt>
                <c:pt idx="2132">
                  <c:v>8.1365499999999997</c:v>
                </c:pt>
                <c:pt idx="2133">
                  <c:v>8.1031312500000006</c:v>
                </c:pt>
                <c:pt idx="2134">
                  <c:v>8.0893999999999995</c:v>
                </c:pt>
                <c:pt idx="2135">
                  <c:v>8.143331250000001</c:v>
                </c:pt>
                <c:pt idx="2136">
                  <c:v>8.128456250000001</c:v>
                </c:pt>
                <c:pt idx="2137">
                  <c:v>8.0934500000000007</c:v>
                </c:pt>
                <c:pt idx="2138">
                  <c:v>8.0864437500000008</c:v>
                </c:pt>
                <c:pt idx="2139">
                  <c:v>8.0780937500000007</c:v>
                </c:pt>
                <c:pt idx="2140">
                  <c:v>8.1295499999999983</c:v>
                </c:pt>
                <c:pt idx="2141">
                  <c:v>8.1593437499999997</c:v>
                </c:pt>
                <c:pt idx="2142">
                  <c:v>8.1907562499999997</c:v>
                </c:pt>
                <c:pt idx="2143">
                  <c:v>8.1919187499999992</c:v>
                </c:pt>
                <c:pt idx="2144">
                  <c:v>8.1482500000000009</c:v>
                </c:pt>
                <c:pt idx="2145">
                  <c:v>8.1948062499999992</c:v>
                </c:pt>
                <c:pt idx="2146">
                  <c:v>8.1707062500000003</c:v>
                </c:pt>
                <c:pt idx="2147">
                  <c:v>8.1904687499999991</c:v>
                </c:pt>
                <c:pt idx="2148">
                  <c:v>8.2690875000000013</c:v>
                </c:pt>
                <c:pt idx="2149">
                  <c:v>8.4223624999999984</c:v>
                </c:pt>
                <c:pt idx="2150">
                  <c:v>8.4304375</c:v>
                </c:pt>
                <c:pt idx="2151">
                  <c:v>8.4521312500000008</c:v>
                </c:pt>
                <c:pt idx="2152">
                  <c:v>8.4769249999999996</c:v>
                </c:pt>
                <c:pt idx="2153">
                  <c:v>8.4479000000000006</c:v>
                </c:pt>
                <c:pt idx="2154">
                  <c:v>8.3807062499999994</c:v>
                </c:pt>
                <c:pt idx="2155">
                  <c:v>8.3566937499999998</c:v>
                </c:pt>
                <c:pt idx="2156">
                  <c:v>8.3853687499999996</c:v>
                </c:pt>
                <c:pt idx="2157">
                  <c:v>8.4421125000000004</c:v>
                </c:pt>
                <c:pt idx="2158">
                  <c:v>8.4527000000000001</c:v>
                </c:pt>
                <c:pt idx="2159">
                  <c:v>8.4735187500000002</c:v>
                </c:pt>
                <c:pt idx="2160">
                  <c:v>8.519081250000001</c:v>
                </c:pt>
                <c:pt idx="2161">
                  <c:v>8.5437062499999996</c:v>
                </c:pt>
                <c:pt idx="2162">
                  <c:v>8.5650812500000004</c:v>
                </c:pt>
                <c:pt idx="2163">
                  <c:v>8.6853687500000003</c:v>
                </c:pt>
                <c:pt idx="2164">
                  <c:v>8.6691875000000014</c:v>
                </c:pt>
                <c:pt idx="2165">
                  <c:v>8.6063999999999989</c:v>
                </c:pt>
                <c:pt idx="2166">
                  <c:v>8.660425</c:v>
                </c:pt>
                <c:pt idx="2167">
                  <c:v>8.802731249999999</c:v>
                </c:pt>
                <c:pt idx="2168">
                  <c:v>8.7708562500000014</c:v>
                </c:pt>
                <c:pt idx="2169">
                  <c:v>8.769425</c:v>
                </c:pt>
                <c:pt idx="2170">
                  <c:v>8.7017249999999997</c:v>
                </c:pt>
                <c:pt idx="2171">
                  <c:v>8.6152125000000002</c:v>
                </c:pt>
                <c:pt idx="2172">
                  <c:v>8.594124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05-4EE7-A714-E4EF2A081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865695"/>
        <c:axId val="157874431"/>
      </c:lineChart>
      <c:dateAx>
        <c:axId val="4293967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9407183"/>
        <c:crosses val="autoZero"/>
        <c:auto val="1"/>
        <c:lblOffset val="0"/>
        <c:baseTimeUnit val="days"/>
        <c:majorUnit val="12"/>
        <c:minorUnit val="365"/>
      </c:dateAx>
      <c:valAx>
        <c:axId val="429407183"/>
        <c:scaling>
          <c:orientation val="minMax"/>
          <c:max val="18"/>
          <c:min val="-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9396783"/>
        <c:crosses val="autoZero"/>
        <c:crossBetween val="between"/>
        <c:majorUnit val="4"/>
      </c:valAx>
      <c:valAx>
        <c:axId val="157874431"/>
        <c:scaling>
          <c:orientation val="minMax"/>
          <c:max val="1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157865695"/>
        <c:crosses val="max"/>
        <c:crossBetween val="between"/>
        <c:majorUnit val="4"/>
      </c:valAx>
      <c:dateAx>
        <c:axId val="15786569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7874431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993138590383936"/>
          <c:y val="2.8622970346686732E-2"/>
          <c:w val="0.75927047071288023"/>
          <c:h val="0.1194282490126010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315372584632467E-2"/>
          <c:y val="3.6543773756080776E-2"/>
          <c:w val="0.5735729781544826"/>
          <c:h val="0.82151350674946422"/>
        </c:manualLayout>
      </c:layout>
      <c:areaChart>
        <c:grouping val="standard"/>
        <c:varyColors val="0"/>
        <c:ser>
          <c:idx val="0"/>
          <c:order val="3"/>
          <c:tx>
            <c:strRef>
              <c:f>'G III.AE3'!$L$2</c:f>
              <c:strCache>
                <c:ptCount val="1"/>
                <c:pt idx="0">
                  <c:v>Ventana</c:v>
                </c:pt>
              </c:strCache>
            </c:strRef>
          </c:tx>
          <c:cat>
            <c:strRef>
              <c:f>'G III.AE3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3'!$L$3:$L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0-26FB-4A4E-86CF-4F54E89ABEED}"/>
            </c:ext>
          </c:extLst>
        </c:ser>
        <c:ser>
          <c:idx val="3"/>
          <c:order val="4"/>
          <c:tx>
            <c:strRef>
              <c:f>'G III.AE3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3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3'!$M$3:$M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1-26FB-4A4E-86CF-4F54E89ABE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6771576"/>
        <c:axId val="396771968"/>
      </c:areaChart>
      <c:lineChart>
        <c:grouping val="standard"/>
        <c:varyColors val="0"/>
        <c:ser>
          <c:idx val="4"/>
          <c:order val="0"/>
          <c:tx>
            <c:strRef>
              <c:f>'G III.AE3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AE3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3'!$I$3:$I$86</c:f>
              <c:numCache>
                <c:formatCode>#,#0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FB-4A4E-86CF-4F54E89ABEED}"/>
            </c:ext>
          </c:extLst>
        </c:ser>
        <c:ser>
          <c:idx val="1"/>
          <c:order val="1"/>
          <c:tx>
            <c:strRef>
              <c:f>'G III.AE3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AE3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3'!$J$3:$J$86</c:f>
              <c:numCache>
                <c:formatCode>#,#0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FB-4A4E-86CF-4F54E89ABEED}"/>
            </c:ext>
          </c:extLst>
        </c:ser>
        <c:ser>
          <c:idx val="2"/>
          <c:order val="2"/>
          <c:tx>
            <c:strRef>
              <c:f>'G III.AE3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G III.AE3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3'!$K$3:$K$86</c:f>
              <c:numCache>
                <c:formatCode>0</c:formatCode>
                <c:ptCount val="84"/>
                <c:pt idx="0">
                  <c:v>43.973134507571331</c:v>
                </c:pt>
                <c:pt idx="1">
                  <c:v>44.8976175480893</c:v>
                </c:pt>
                <c:pt idx="2">
                  <c:v>45.892886076318383</c:v>
                </c:pt>
                <c:pt idx="3">
                  <c:v>46.895391448621346</c:v>
                </c:pt>
                <c:pt idx="4">
                  <c:v>47.356074587155518</c:v>
                </c:pt>
                <c:pt idx="5">
                  <c:v>48.206482953478144</c:v>
                </c:pt>
                <c:pt idx="6">
                  <c:v>47.866944730365027</c:v>
                </c:pt>
                <c:pt idx="7">
                  <c:v>46.330724633824047</c:v>
                </c:pt>
                <c:pt idx="8">
                  <c:v>46.313158927591743</c:v>
                </c:pt>
                <c:pt idx="9">
                  <c:v>46.432718984055612</c:v>
                </c:pt>
                <c:pt idx="10">
                  <c:v>47.395229782844439</c:v>
                </c:pt>
                <c:pt idx="11">
                  <c:v>48.63889092503986</c:v>
                </c:pt>
                <c:pt idx="12">
                  <c:v>49.121979501519206</c:v>
                </c:pt>
                <c:pt idx="13">
                  <c:v>49.222197281799417</c:v>
                </c:pt>
                <c:pt idx="14">
                  <c:v>49.970389117461799</c:v>
                </c:pt>
                <c:pt idx="15">
                  <c:v>50.555414024765902</c:v>
                </c:pt>
                <c:pt idx="16">
                  <c:v>50.904333168648819</c:v>
                </c:pt>
                <c:pt idx="17">
                  <c:v>51.436471213600946</c:v>
                </c:pt>
                <c:pt idx="18">
                  <c:v>51.381931249633737</c:v>
                </c:pt>
                <c:pt idx="19">
                  <c:v>51.730643379645215</c:v>
                </c:pt>
                <c:pt idx="20">
                  <c:v>52.192191474956651</c:v>
                </c:pt>
                <c:pt idx="21">
                  <c:v>52.616478202545089</c:v>
                </c:pt>
                <c:pt idx="22">
                  <c:v>53.164359809741747</c:v>
                </c:pt>
                <c:pt idx="23">
                  <c:v>53.854388503907245</c:v>
                </c:pt>
                <c:pt idx="24">
                  <c:v>54.499407228815187</c:v>
                </c:pt>
                <c:pt idx="25">
                  <c:v>54.956630322439473</c:v>
                </c:pt>
                <c:pt idx="26">
                  <c:v>55.316695041449371</c:v>
                </c:pt>
                <c:pt idx="27">
                  <c:v>55.748404546735586</c:v>
                </c:pt>
                <c:pt idx="28">
                  <c:v>57.12101107767873</c:v>
                </c:pt>
                <c:pt idx="29">
                  <c:v>58.366100613424706</c:v>
                </c:pt>
                <c:pt idx="30">
                  <c:v>60.011813614948259</c:v>
                </c:pt>
                <c:pt idx="31">
                  <c:v>60.856760652462704</c:v>
                </c:pt>
                <c:pt idx="32">
                  <c:v>60.833548242115057</c:v>
                </c:pt>
                <c:pt idx="33">
                  <c:v>61.820318832373076</c:v>
                </c:pt>
                <c:pt idx="34">
                  <c:v>63.258432285779442</c:v>
                </c:pt>
                <c:pt idx="35">
                  <c:v>64.137464539483702</c:v>
                </c:pt>
                <c:pt idx="36">
                  <c:v>64.684340110519969</c:v>
                </c:pt>
                <c:pt idx="37">
                  <c:v>66.027280573170998</c:v>
                </c:pt>
                <c:pt idx="38">
                  <c:v>66.889866364104236</c:v>
                </c:pt>
                <c:pt idx="39">
                  <c:v>68.253530685483497</c:v>
                </c:pt>
                <c:pt idx="40">
                  <c:v>68.903636690584477</c:v>
                </c:pt>
                <c:pt idx="41">
                  <c:v>69.54719146460495</c:v>
                </c:pt>
                <c:pt idx="42">
                  <c:v>69.64931887891386</c:v>
                </c:pt>
                <c:pt idx="43">
                  <c:v>70.821104197481489</c:v>
                </c:pt>
                <c:pt idx="44">
                  <c:v>72.632831734187647</c:v>
                </c:pt>
                <c:pt idx="45">
                  <c:v>72.638653889077048</c:v>
                </c:pt>
                <c:pt idx="46">
                  <c:v>72.086061616547624</c:v>
                </c:pt>
                <c:pt idx="47">
                  <c:v>71.408954127797386</c:v>
                </c:pt>
                <c:pt idx="48">
                  <c:v>70.774058827953496</c:v>
                </c:pt>
                <c:pt idx="49">
                  <c:v>70.33156771123754</c:v>
                </c:pt>
                <c:pt idx="50">
                  <c:v>71.15098702723472</c:v>
                </c:pt>
                <c:pt idx="51">
                  <c:v>72.074026916660955</c:v>
                </c:pt>
                <c:pt idx="52">
                  <c:v>72.259417886641415</c:v>
                </c:pt>
                <c:pt idx="53">
                  <c:v>74.728996334591201</c:v>
                </c:pt>
                <c:pt idx="54">
                  <c:v>76.531969835453367</c:v>
                </c:pt>
                <c:pt idx="55">
                  <c:v>77.491142156199473</c:v>
                </c:pt>
                <c:pt idx="56">
                  <c:v>78.470855814852385</c:v>
                </c:pt>
                <c:pt idx="57">
                  <c:v>79.4790223575298</c:v>
                </c:pt>
                <c:pt idx="58">
                  <c:v>79.817901750656389</c:v>
                </c:pt>
                <c:pt idx="59">
                  <c:v>81.363280832541932</c:v>
                </c:pt>
                <c:pt idx="60">
                  <c:v>82.755891021254385</c:v>
                </c:pt>
                <c:pt idx="61">
                  <c:v>83.996477799723152</c:v>
                </c:pt>
                <c:pt idx="62">
                  <c:v>84.53142325007741</c:v>
                </c:pt>
                <c:pt idx="63">
                  <c:v>85.149616145737212</c:v>
                </c:pt>
                <c:pt idx="64">
                  <c:v>86.142579913768486</c:v>
                </c:pt>
                <c:pt idx="65">
                  <c:v>87.425492601640187</c:v>
                </c:pt>
                <c:pt idx="66">
                  <c:v>88.210741332156545</c:v>
                </c:pt>
                <c:pt idx="67">
                  <c:v>88.415387714847853</c:v>
                </c:pt>
                <c:pt idx="68">
                  <c:v>88.5318836423926</c:v>
                </c:pt>
                <c:pt idx="69">
                  <c:v>88.892949774196254</c:v>
                </c:pt>
                <c:pt idx="70">
                  <c:v>88.891732209410023</c:v>
                </c:pt>
                <c:pt idx="71">
                  <c:v>89.917021560636002</c:v>
                </c:pt>
                <c:pt idx="72">
                  <c:v>90.161961455030209</c:v>
                </c:pt>
                <c:pt idx="73">
                  <c:v>91.229596035385924</c:v>
                </c:pt>
                <c:pt idx="74">
                  <c:v>91.017847721287694</c:v>
                </c:pt>
                <c:pt idx="75">
                  <c:v>91.872717539149889</c:v>
                </c:pt>
                <c:pt idx="76">
                  <c:v>92.50311172963923</c:v>
                </c:pt>
                <c:pt idx="77">
                  <c:v>92.220417403697269</c:v>
                </c:pt>
                <c:pt idx="78">
                  <c:v>92.632031976834071</c:v>
                </c:pt>
                <c:pt idx="79">
                  <c:v>92.827389061084958</c:v>
                </c:pt>
                <c:pt idx="80">
                  <c:v>92.116008904401454</c:v>
                </c:pt>
                <c:pt idx="81">
                  <c:v>92.999814163866048</c:v>
                </c:pt>
                <c:pt idx="82">
                  <c:v>94.730570748758282</c:v>
                </c:pt>
                <c:pt idx="83">
                  <c:v>95.552899994929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FB-4A4E-86CF-4F54E89ABE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6771576"/>
        <c:axId val="396771968"/>
      </c:lineChart>
      <c:catAx>
        <c:axId val="39677157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396771968"/>
        <c:crosses val="autoZero"/>
        <c:auto val="1"/>
        <c:lblAlgn val="ctr"/>
        <c:lblOffset val="100"/>
        <c:tickLblSkip val="8"/>
        <c:tickMarkSkip val="8"/>
        <c:noMultiLvlLbl val="1"/>
      </c:catAx>
      <c:valAx>
        <c:axId val="396771968"/>
        <c:scaling>
          <c:orientation val="minMax"/>
          <c:max val="11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850"/>
            </a:pPr>
            <a:endParaRPr lang="es-CL"/>
          </a:p>
        </c:txPr>
        <c:crossAx val="396771576"/>
        <c:crosses val="autoZero"/>
        <c:crossBetween val="between"/>
        <c:majorUnit val="10"/>
      </c:valAx>
      <c:spPr>
        <a:noFill/>
        <a:ln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7.1869528720470088E-2"/>
          <c:y val="4.8052608916898266E-3"/>
          <c:w val="0.68558599465213665"/>
          <c:h val="8.351258464790384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641828863154335E-2"/>
          <c:y val="3.3019531097107521E-2"/>
          <c:w val="0.84659922295838885"/>
          <c:h val="0.82521241535872247"/>
        </c:manualLayout>
      </c:layout>
      <c:areaChart>
        <c:grouping val="standard"/>
        <c:varyColors val="0"/>
        <c:ser>
          <c:idx val="0"/>
          <c:order val="3"/>
          <c:tx>
            <c:strRef>
              <c:f>'G III.AE3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3'!$H$87:$H$112</c:f>
              <c:strCache>
                <c:ptCount val="26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</c:strCache>
            </c:strRef>
          </c:cat>
          <c:val>
            <c:numRef>
              <c:f>'G III.AE3'!$L$87:$L$112</c:f>
              <c:numCache>
                <c:formatCode>General</c:formatCode>
                <c:ptCount val="26"/>
                <c:pt idx="17">
                  <c:v>200</c:v>
                </c:pt>
                <c:pt idx="18">
                  <c:v>200</c:v>
                </c:pt>
                <c:pt idx="19">
                  <c:v>200</c:v>
                </c:pt>
                <c:pt idx="20">
                  <c:v>200</c:v>
                </c:pt>
                <c:pt idx="21">
                  <c:v>200</c:v>
                </c:pt>
                <c:pt idx="22">
                  <c:v>200</c:v>
                </c:pt>
                <c:pt idx="23">
                  <c:v>200</c:v>
                </c:pt>
                <c:pt idx="24">
                  <c:v>200</c:v>
                </c:pt>
                <c:pt idx="25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D1-4310-83CB-CA92D07671B5}"/>
            </c:ext>
          </c:extLst>
        </c:ser>
        <c:ser>
          <c:idx val="3"/>
          <c:order val="4"/>
          <c:tx>
            <c:strRef>
              <c:f>'G III.AE3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3'!$H$87:$H$112</c:f>
              <c:strCache>
                <c:ptCount val="26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</c:strCache>
            </c:strRef>
          </c:cat>
          <c:val>
            <c:numRef>
              <c:f>'G III.AE3'!$M$87:$M$110</c:f>
              <c:numCache>
                <c:formatCode>General</c:formatCode>
                <c:ptCount val="24"/>
                <c:pt idx="17">
                  <c:v>-16</c:v>
                </c:pt>
                <c:pt idx="18">
                  <c:v>-16</c:v>
                </c:pt>
                <c:pt idx="19">
                  <c:v>-16</c:v>
                </c:pt>
                <c:pt idx="20">
                  <c:v>-16</c:v>
                </c:pt>
                <c:pt idx="21">
                  <c:v>-16</c:v>
                </c:pt>
                <c:pt idx="22">
                  <c:v>-16</c:v>
                </c:pt>
                <c:pt idx="23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D1-4310-83CB-CA92D0767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745152"/>
        <c:axId val="401741232"/>
      </c:areaChart>
      <c:lineChart>
        <c:grouping val="standard"/>
        <c:varyColors val="0"/>
        <c:ser>
          <c:idx val="4"/>
          <c:order val="0"/>
          <c:tx>
            <c:strRef>
              <c:f>'G III.AE3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24"/>
              <c:layout>
                <c:manualLayout>
                  <c:x val="-6.7339593114241914E-3"/>
                  <c:y val="-3.887670909948139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4">
                          <a:lumMod val="75000"/>
                        </a:schemeClr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3D1-4310-83CB-CA92D07671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4">
                        <a:lumMod val="75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AE3'!$H$87:$H$112</c:f>
              <c:strCache>
                <c:ptCount val="26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</c:strCache>
            </c:strRef>
          </c:cat>
          <c:val>
            <c:numRef>
              <c:f>'G III.AE3'!$I$87:$I$112</c:f>
              <c:numCache>
                <c:formatCode>#,#00</c:formatCode>
                <c:ptCount val="26"/>
                <c:pt idx="17" formatCode="0">
                  <c:v>106.84813125301392</c:v>
                </c:pt>
                <c:pt idx="18" formatCode="0">
                  <c:v>105.1140330356113</c:v>
                </c:pt>
                <c:pt idx="19" formatCode="0">
                  <c:v>101.77939713825656</c:v>
                </c:pt>
                <c:pt idx="20" formatCode="0">
                  <c:v>101.56766940186036</c:v>
                </c:pt>
                <c:pt idx="21" formatCode="0">
                  <c:v>102.00945545269443</c:v>
                </c:pt>
                <c:pt idx="22" formatCode="0">
                  <c:v>101.78031420797016</c:v>
                </c:pt>
                <c:pt idx="23" formatCode="0">
                  <c:v>100.40694890349464</c:v>
                </c:pt>
                <c:pt idx="24" formatCode="0">
                  <c:v>100.52685273470144</c:v>
                </c:pt>
                <c:pt idx="25" formatCode="0">
                  <c:v>100.83755717188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D1-4310-83CB-CA92D07671B5}"/>
            </c:ext>
          </c:extLst>
        </c:ser>
        <c:ser>
          <c:idx val="1"/>
          <c:order val="1"/>
          <c:tx>
            <c:strRef>
              <c:f>'G III.AE3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dLbls>
            <c:dLbl>
              <c:idx val="24"/>
              <c:layout>
                <c:manualLayout>
                  <c:x val="0"/>
                  <c:y val="1.4969354078264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3D1-4310-83CB-CA92D07671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C00000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C00000"/>
                      </a:solidFill>
                    </a:ln>
                  </c:spPr>
                </c15:leaderLines>
              </c:ext>
            </c:extLst>
          </c:dLbls>
          <c:cat>
            <c:strRef>
              <c:f>'G III.AE3'!$H$87:$H$112</c:f>
              <c:strCache>
                <c:ptCount val="26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</c:strCache>
            </c:strRef>
          </c:cat>
          <c:val>
            <c:numRef>
              <c:f>'G III.AE3'!$J$87:$J$112</c:f>
              <c:numCache>
                <c:formatCode>#,#00</c:formatCode>
                <c:ptCount val="26"/>
                <c:pt idx="17" formatCode="0">
                  <c:v>106.84813125301392</c:v>
                </c:pt>
                <c:pt idx="18" formatCode="0">
                  <c:v>105.92329217138143</c:v>
                </c:pt>
                <c:pt idx="19" formatCode="0">
                  <c:v>99.558884978748537</c:v>
                </c:pt>
                <c:pt idx="20" formatCode="0">
                  <c:v>97.001488751543278</c:v>
                </c:pt>
                <c:pt idx="21" formatCode="0">
                  <c:v>97.991523966660466</c:v>
                </c:pt>
                <c:pt idx="22" formatCode="0">
                  <c:v>98.791905873394029</c:v>
                </c:pt>
                <c:pt idx="23" formatCode="0">
                  <c:v>98.494682384513027</c:v>
                </c:pt>
                <c:pt idx="24" formatCode="0">
                  <c:v>99.254216794749141</c:v>
                </c:pt>
                <c:pt idx="25" formatCode="0">
                  <c:v>100.43149690161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D1-4310-83CB-CA92D07671B5}"/>
            </c:ext>
          </c:extLst>
        </c:ser>
        <c:ser>
          <c:idx val="2"/>
          <c:order val="2"/>
          <c:tx>
            <c:strRef>
              <c:f>'G III.AE3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dLbls>
            <c:dLbl>
              <c:idx val="6"/>
              <c:layout>
                <c:manualLayout>
                  <c:x val="-0.12374706732483717"/>
                  <c:y val="-4.0913695252260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D1-4310-83CB-CA92D07671B5}"/>
                </c:ext>
              </c:extLst>
            </c:dLbl>
            <c:dLbl>
              <c:idx val="9"/>
              <c:layout>
                <c:manualLayout>
                  <c:x val="-0.16835054773082941"/>
                  <c:y val="3.99088480276598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3D1-4310-83CB-CA92D07671B5}"/>
                </c:ext>
              </c:extLst>
            </c:dLbl>
            <c:dLbl>
              <c:idx val="17"/>
              <c:layout>
                <c:manualLayout>
                  <c:x val="-0.12780645282381425"/>
                  <c:y val="-4.0818192492856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3D1-4310-83CB-CA92D07671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AE3'!$H$87:$H$112</c:f>
              <c:strCache>
                <c:ptCount val="26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</c:strCache>
            </c:strRef>
          </c:cat>
          <c:val>
            <c:numRef>
              <c:f>'G III.AE3'!$K$87:$K$112</c:f>
              <c:numCache>
                <c:formatCode>0</c:formatCode>
                <c:ptCount val="26"/>
                <c:pt idx="0">
                  <c:v>96.658638992642778</c:v>
                </c:pt>
                <c:pt idx="1">
                  <c:v>97.44935605722354</c:v>
                </c:pt>
                <c:pt idx="2">
                  <c:v>97.196938465896892</c:v>
                </c:pt>
                <c:pt idx="3">
                  <c:v>98.228785448384443</c:v>
                </c:pt>
                <c:pt idx="4">
                  <c:v>97.99517392747596</c:v>
                </c:pt>
                <c:pt idx="5">
                  <c:v>98.967789960411238</c:v>
                </c:pt>
                <c:pt idx="6">
                  <c:v>100</c:v>
                </c:pt>
                <c:pt idx="7">
                  <c:v>95.983127687920827</c:v>
                </c:pt>
                <c:pt idx="8">
                  <c:v>98.272147629346222</c:v>
                </c:pt>
                <c:pt idx="9">
                  <c:v>85.440296981476521</c:v>
                </c:pt>
                <c:pt idx="10">
                  <c:v>89.817004995087316</c:v>
                </c:pt>
                <c:pt idx="11">
                  <c:v>95.914994809100392</c:v>
                </c:pt>
                <c:pt idx="12">
                  <c:v>99.310817549912272</c:v>
                </c:pt>
                <c:pt idx="13">
                  <c:v>100.3292687660617</c:v>
                </c:pt>
                <c:pt idx="14">
                  <c:v>105.70427066718715</c:v>
                </c:pt>
                <c:pt idx="15">
                  <c:v>107.62820479643473</c:v>
                </c:pt>
                <c:pt idx="16">
                  <c:v>106.85563518742553</c:v>
                </c:pt>
                <c:pt idx="17">
                  <c:v>106.84813125301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3D1-4310-83CB-CA92D0767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745152"/>
        <c:axId val="401741232"/>
      </c:lineChart>
      <c:catAx>
        <c:axId val="4017451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01741232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401741232"/>
        <c:scaling>
          <c:orientation val="minMax"/>
          <c:max val="110"/>
          <c:min val="40"/>
        </c:scaling>
        <c:delete val="1"/>
        <c:axPos val="l"/>
        <c:numFmt formatCode="0" sourceLinked="0"/>
        <c:majorTickMark val="out"/>
        <c:minorTickMark val="none"/>
        <c:tickLblPos val="nextTo"/>
        <c:crossAx val="401745152"/>
        <c:crosses val="autoZero"/>
        <c:crossBetween val="between"/>
        <c:majorUnit val="10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873394806664E-2"/>
          <c:y val="3.1277443260768881E-2"/>
          <c:w val="0.90877926509186346"/>
          <c:h val="0.82987525088775671"/>
        </c:manualLayout>
      </c:layout>
      <c:barChart>
        <c:barDir val="col"/>
        <c:grouping val="stacked"/>
        <c:varyColors val="0"/>
        <c:ser>
          <c:idx val="16"/>
          <c:order val="0"/>
          <c:tx>
            <c:strRef>
              <c:f>'G III.AE4'!$H$4</c:f>
              <c:strCache>
                <c:ptCount val="1"/>
                <c:pt idx="0">
                  <c:v>Min-Max</c:v>
                </c:pt>
              </c:strCache>
            </c:strRef>
          </c:tx>
          <c:spPr>
            <a:noFill/>
            <a:ln w="19050">
              <a:noFill/>
            </a:ln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4:$N$4</c:f>
              <c:numCache>
                <c:formatCode>#,#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.1000000000000001</c:v>
                </c:pt>
                <c:pt idx="5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B-4A84-8D23-3D260111D5C5}"/>
            </c:ext>
          </c:extLst>
        </c:ser>
        <c:ser>
          <c:idx val="15"/>
          <c:order val="1"/>
          <c:tx>
            <c:strRef>
              <c:f>'G III.AE4'!$H$5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5:$N$5</c:f>
              <c:numCache>
                <c:formatCode>#,#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1</c:v>
                </c:pt>
                <c:pt idx="5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FB-4A84-8D23-3D260111D5C5}"/>
            </c:ext>
          </c:extLst>
        </c:ser>
        <c:ser>
          <c:idx val="0"/>
          <c:order val="2"/>
          <c:tx>
            <c:strRef>
              <c:f>'G III.AE4'!$H$6</c:f>
              <c:strCache>
                <c:ptCount val="1"/>
                <c:pt idx="0">
                  <c:v>Mediana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6:$N$6</c:f>
              <c:numCache>
                <c:formatCode>#,#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2.6</c:v>
                </c:pt>
                <c:pt idx="3">
                  <c:v>0</c:v>
                </c:pt>
                <c:pt idx="4">
                  <c:v>-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FB-4A84-8D23-3D260111D5C5}"/>
            </c:ext>
          </c:extLst>
        </c:ser>
        <c:ser>
          <c:idx val="1"/>
          <c:order val="3"/>
          <c:tx>
            <c:strRef>
              <c:f>'G III.AE4'!$H$7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7:$N$7</c:f>
              <c:numCache>
                <c:formatCode>#,#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8.7000000000000011</c:v>
                </c:pt>
                <c:pt idx="3">
                  <c:v>-1.4</c:v>
                </c:pt>
                <c:pt idx="4">
                  <c:v>-10.199999999999999</c:v>
                </c:pt>
                <c:pt idx="5">
                  <c:v>-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FB-4A84-8D23-3D260111D5C5}"/>
            </c:ext>
          </c:extLst>
        </c:ser>
        <c:ser>
          <c:idx val="2"/>
          <c:order val="4"/>
          <c:tx>
            <c:strRef>
              <c:f>'G III.AE4'!$H$8</c:f>
              <c:strCache>
                <c:ptCount val="1"/>
                <c:pt idx="0">
                  <c:v>Mínimo</c:v>
                </c:pt>
              </c:strCache>
            </c:strRef>
          </c:tx>
          <c:spPr>
            <a:noFill/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8:$N$8</c:f>
              <c:numCache>
                <c:formatCode>#,#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1.3999999999999986</c:v>
                </c:pt>
                <c:pt idx="3">
                  <c:v>-23.900000000000002</c:v>
                </c:pt>
                <c:pt idx="4">
                  <c:v>-2</c:v>
                </c:pt>
                <c:pt idx="5">
                  <c:v>-31.3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FB-4A84-8D23-3D260111D5C5}"/>
            </c:ext>
          </c:extLst>
        </c:ser>
        <c:ser>
          <c:idx val="3"/>
          <c:order val="5"/>
          <c:tx>
            <c:strRef>
              <c:f>'G III.AE4'!$H$9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9:$N$9</c:f>
              <c:numCache>
                <c:formatCode>#,#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FB-4A84-8D23-3D260111D5C5}"/>
            </c:ext>
          </c:extLst>
        </c:ser>
        <c:ser>
          <c:idx val="4"/>
          <c:order val="6"/>
          <c:tx>
            <c:strRef>
              <c:f>'G III.AE4'!$H$10</c:f>
              <c:strCache>
                <c:ptCount val="1"/>
                <c:pt idx="0">
                  <c:v>Mín.-Máx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10:$N$10</c:f>
              <c:numCache>
                <c:formatCode>#,#00</c:formatCode>
                <c:ptCount val="6"/>
                <c:pt idx="0">
                  <c:v>8.4</c:v>
                </c:pt>
                <c:pt idx="1">
                  <c:v>14.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2FB-4A84-8D23-3D260111D5C5}"/>
            </c:ext>
          </c:extLst>
        </c:ser>
        <c:ser>
          <c:idx val="5"/>
          <c:order val="7"/>
          <c:tx>
            <c:strRef>
              <c:f>'G III.AE4'!$H$11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11:$N$11</c:f>
              <c:numCache>
                <c:formatCode>#,#00</c:formatCode>
                <c:ptCount val="6"/>
                <c:pt idx="0">
                  <c:v>0.1</c:v>
                </c:pt>
                <c:pt idx="1">
                  <c:v>0.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2FB-4A84-8D23-3D260111D5C5}"/>
            </c:ext>
          </c:extLst>
        </c:ser>
        <c:ser>
          <c:idx val="6"/>
          <c:order val="8"/>
          <c:tx>
            <c:strRef>
              <c:f>'G III.AE4'!$H$1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12:$N$12</c:f>
              <c:numCache>
                <c:formatCode>#,#00</c:formatCode>
                <c:ptCount val="6"/>
                <c:pt idx="0">
                  <c:v>3.0999999999999996</c:v>
                </c:pt>
                <c:pt idx="1">
                  <c:v>3.700000000000001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2FB-4A84-8D23-3D260111D5C5}"/>
            </c:ext>
          </c:extLst>
        </c:ser>
        <c:ser>
          <c:idx val="7"/>
          <c:order val="9"/>
          <c:tx>
            <c:strRef>
              <c:f>'G III.AE4'!$H$13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13:$N$13</c:f>
              <c:numCache>
                <c:formatCode>#,#00</c:formatCode>
                <c:ptCount val="6"/>
                <c:pt idx="0">
                  <c:v>4.3000000000000007</c:v>
                </c:pt>
                <c:pt idx="1">
                  <c:v>0.39999999999999858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2FB-4A84-8D23-3D260111D5C5}"/>
            </c:ext>
          </c:extLst>
        </c:ser>
        <c:ser>
          <c:idx val="8"/>
          <c:order val="10"/>
          <c:tx>
            <c:strRef>
              <c:f>'G III.AE4'!$H$14</c:f>
              <c:strCache>
                <c:ptCount val="1"/>
                <c:pt idx="0">
                  <c:v>Percentil 25-75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14:$N$14</c:f>
              <c:numCache>
                <c:formatCode>#,#00</c:formatCode>
                <c:ptCount val="6"/>
                <c:pt idx="0">
                  <c:v>2.9000000000000004</c:v>
                </c:pt>
                <c:pt idx="1">
                  <c:v>13.700000000000003</c:v>
                </c:pt>
                <c:pt idx="2">
                  <c:v>0</c:v>
                </c:pt>
                <c:pt idx="3">
                  <c:v>6.6</c:v>
                </c:pt>
                <c:pt idx="4">
                  <c:v>0</c:v>
                </c:pt>
                <c:pt idx="5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2FB-4A84-8D23-3D260111D5C5}"/>
            </c:ext>
          </c:extLst>
        </c:ser>
        <c:ser>
          <c:idx val="9"/>
          <c:order val="11"/>
          <c:tx>
            <c:strRef>
              <c:f>'G III.AE4'!$H$15</c:f>
              <c:strCache>
                <c:ptCount val="1"/>
                <c:pt idx="0">
                  <c:v>Max</c:v>
                </c:pt>
              </c:strCache>
            </c:strRef>
          </c:tx>
          <c:spPr>
            <a:noFill/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15:$N$15</c:f>
              <c:numCache>
                <c:formatCode>#,#00</c:formatCode>
                <c:ptCount val="6"/>
                <c:pt idx="0">
                  <c:v>4</c:v>
                </c:pt>
                <c:pt idx="1">
                  <c:v>9.9999999999994316E-2</c:v>
                </c:pt>
                <c:pt idx="2">
                  <c:v>1.6</c:v>
                </c:pt>
                <c:pt idx="3">
                  <c:v>6.7000000000000011</c:v>
                </c:pt>
                <c:pt idx="4">
                  <c:v>0</c:v>
                </c:pt>
                <c:pt idx="5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2FB-4A84-8D23-3D260111D5C5}"/>
            </c:ext>
          </c:extLst>
        </c:ser>
        <c:ser>
          <c:idx val="10"/>
          <c:order val="12"/>
          <c:tx>
            <c:strRef>
              <c:f>'G III.AE4'!$H$16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</c:spPr>
          <c:invertIfNegative val="0"/>
          <c:cat>
            <c:multiLvlStrRef>
              <c:f>'G III.AE4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AE4'!$I$16:$N$16</c:f>
              <c:numCache>
                <c:formatCode>#,#00</c:formatCode>
                <c:ptCount val="6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2FB-4A84-8D23-3D260111D5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94618064"/>
        <c:axId val="394624336"/>
      </c:barChart>
      <c:lineChart>
        <c:grouping val="standard"/>
        <c:varyColors val="0"/>
        <c:ser>
          <c:idx val="11"/>
          <c:order val="13"/>
          <c:tx>
            <c:strRef>
              <c:f>'G III.AE4'!$H$17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Lit>
              <c:ptCount val="6"/>
              <c:pt idx="0">
                <c:v>Inicial 22.S1</c:v>
              </c:pt>
              <c:pt idx="1">
                <c:v>Inicial 22.S2</c:v>
              </c:pt>
              <c:pt idx="2">
                <c:v>Adverso 22.S1</c:v>
              </c:pt>
              <c:pt idx="3">
                <c:v>Adverso 22.S2</c:v>
              </c:pt>
              <c:pt idx="4">
                <c:v>Severo 22.S1</c:v>
              </c:pt>
              <c:pt idx="5">
                <c:v>Severo 22.S2</c:v>
              </c:pt>
            </c:strLit>
          </c:cat>
          <c:val>
            <c:numRef>
              <c:f>'G III.AE4'!$I$17:$N$17</c:f>
              <c:numCache>
                <c:formatCode>#,#00</c:formatCode>
                <c:ptCount val="6"/>
                <c:pt idx="0">
                  <c:v>8.5</c:v>
                </c:pt>
                <c:pt idx="1">
                  <c:v>14.9</c:v>
                </c:pt>
                <c:pt idx="2">
                  <c:v>-12.7</c:v>
                </c:pt>
                <c:pt idx="3">
                  <c:v>-25.3</c:v>
                </c:pt>
                <c:pt idx="4">
                  <c:v>-19.2</c:v>
                </c:pt>
                <c:pt idx="5">
                  <c:v>-36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2FB-4A84-8D23-3D260111D5C5}"/>
            </c:ext>
          </c:extLst>
        </c:ser>
        <c:ser>
          <c:idx val="12"/>
          <c:order val="14"/>
          <c:tx>
            <c:strRef>
              <c:f>'G III.AE4'!$H$18</c:f>
              <c:strCache>
                <c:ptCount val="1"/>
                <c:pt idx="0">
                  <c:v>Sistem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Lit>
              <c:ptCount val="6"/>
              <c:pt idx="0">
                <c:v>Inicial 22.S1</c:v>
              </c:pt>
              <c:pt idx="1">
                <c:v>Inicial 22.S2</c:v>
              </c:pt>
              <c:pt idx="2">
                <c:v>Adverso 22.S1</c:v>
              </c:pt>
              <c:pt idx="3">
                <c:v>Adverso 22.S2</c:v>
              </c:pt>
              <c:pt idx="4">
                <c:v>Severo 22.S1</c:v>
              </c:pt>
              <c:pt idx="5">
                <c:v>Severo 22.S2</c:v>
              </c:pt>
            </c:strLit>
          </c:cat>
          <c:val>
            <c:numRef>
              <c:f>'G III.AE4'!$I$18:$N$18</c:f>
              <c:numCache>
                <c:formatCode>#,#00</c:formatCode>
                <c:ptCount val="6"/>
                <c:pt idx="0">
                  <c:v>15.363250024100827</c:v>
                </c:pt>
                <c:pt idx="1">
                  <c:v>23.570983593036757</c:v>
                </c:pt>
                <c:pt idx="2">
                  <c:v>-6.771945938130262</c:v>
                </c:pt>
                <c:pt idx="3">
                  <c:v>2.6506981643633374</c:v>
                </c:pt>
                <c:pt idx="4">
                  <c:v>-12.106456396751961</c:v>
                </c:pt>
                <c:pt idx="5">
                  <c:v>-1.964907333329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2FB-4A84-8D23-3D260111D5C5}"/>
            </c:ext>
          </c:extLst>
        </c:ser>
        <c:ser>
          <c:idx val="14"/>
          <c:order val="15"/>
          <c:tx>
            <c:strRef>
              <c:f>'G III.AE4'!$H$19</c:f>
              <c:strCache>
                <c:ptCount val="1"/>
                <c:pt idx="0">
                  <c:v>Mediana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strLit>
              <c:ptCount val="6"/>
              <c:pt idx="0">
                <c:v>Inicial 22.S1</c:v>
              </c:pt>
              <c:pt idx="1">
                <c:v>Inicial 22.S2</c:v>
              </c:pt>
              <c:pt idx="2">
                <c:v>Adverso 22.S1</c:v>
              </c:pt>
              <c:pt idx="3">
                <c:v>Adverso 22.S2</c:v>
              </c:pt>
              <c:pt idx="4">
                <c:v>Severo 22.S1</c:v>
              </c:pt>
              <c:pt idx="5">
                <c:v>Severo 22.S2</c:v>
              </c:pt>
            </c:strLit>
          </c:cat>
          <c:val>
            <c:numRef>
              <c:f>'G III.AE4'!$I$19:$N$19</c:f>
              <c:numCache>
                <c:formatCode>#,#00</c:formatCode>
                <c:ptCount val="6"/>
                <c:pt idx="0">
                  <c:v>15.9</c:v>
                </c:pt>
                <c:pt idx="1">
                  <c:v>19</c:v>
                </c:pt>
                <c:pt idx="2">
                  <c:v>-7.7</c:v>
                </c:pt>
                <c:pt idx="3">
                  <c:v>1</c:v>
                </c:pt>
                <c:pt idx="4">
                  <c:v>-12.1</c:v>
                </c:pt>
                <c:pt idx="5">
                  <c:v>-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2FB-4A84-8D23-3D260111D5C5}"/>
            </c:ext>
          </c:extLst>
        </c:ser>
        <c:ser>
          <c:idx val="13"/>
          <c:order val="16"/>
          <c:tx>
            <c:strRef>
              <c:f>'G III.AE4'!$H$20</c:f>
              <c:strCache>
                <c:ptCount val="1"/>
                <c:pt idx="0">
                  <c:v>Max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Lit>
              <c:ptCount val="6"/>
              <c:pt idx="0">
                <c:v>Inicial 22.S1</c:v>
              </c:pt>
              <c:pt idx="1">
                <c:v>Inicial 22.S2</c:v>
              </c:pt>
              <c:pt idx="2">
                <c:v>Adverso 22.S1</c:v>
              </c:pt>
              <c:pt idx="3">
                <c:v>Adverso 22.S2</c:v>
              </c:pt>
              <c:pt idx="4">
                <c:v>Severo 22.S1</c:v>
              </c:pt>
              <c:pt idx="5">
                <c:v>Severo 22.S2</c:v>
              </c:pt>
            </c:strLit>
          </c:cat>
          <c:val>
            <c:numRef>
              <c:f>'G III.AE4'!$I$20:$N$20</c:f>
              <c:numCache>
                <c:formatCode>#,#00</c:formatCode>
                <c:ptCount val="6"/>
                <c:pt idx="0">
                  <c:v>22.8</c:v>
                </c:pt>
                <c:pt idx="1">
                  <c:v>32.799999999999997</c:v>
                </c:pt>
                <c:pt idx="2">
                  <c:v>1.6</c:v>
                </c:pt>
                <c:pt idx="3">
                  <c:v>14.3</c:v>
                </c:pt>
                <c:pt idx="4">
                  <c:v>-1.1000000000000001</c:v>
                </c:pt>
                <c:pt idx="5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32FB-4A84-8D23-3D260111D5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2225">
              <a:solidFill>
                <a:schemeClr val="accent6"/>
              </a:solidFill>
            </a:ln>
          </c:spPr>
        </c:hiLowLines>
        <c:marker val="1"/>
        <c:smooth val="0"/>
        <c:axId val="394618064"/>
        <c:axId val="394624336"/>
      </c:lineChart>
      <c:catAx>
        <c:axId val="39461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chemeClr val="tx1"/>
            </a:solidFill>
          </a:ln>
        </c:spPr>
        <c:crossAx val="394624336"/>
        <c:crossesAt val="0"/>
        <c:auto val="1"/>
        <c:lblAlgn val="ctr"/>
        <c:lblOffset val="100"/>
        <c:noMultiLvlLbl val="0"/>
      </c:catAx>
      <c:valAx>
        <c:axId val="394624336"/>
        <c:scaling>
          <c:orientation val="minMax"/>
          <c:max val="4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394618064"/>
        <c:crosses val="autoZero"/>
        <c:crossBetween val="between"/>
        <c:majorUnit val="10"/>
      </c:valAx>
      <c:spPr>
        <a:noFill/>
        <a:ln>
          <a:noFill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6"/>
        <c:delete val="1"/>
      </c:legendEntry>
      <c:layout>
        <c:manualLayout>
          <c:xMode val="edge"/>
          <c:yMode val="edge"/>
          <c:x val="9.6666666666666665E-2"/>
          <c:y val="1.565138181256755E-2"/>
          <c:w val="0.89"/>
          <c:h val="6.144048170449282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>
          <a:latin typeface="Frutiger LT 45 Light" panose="020B0402020204020204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AE2'!$I$2</c:f>
              <c:strCache>
                <c:ptCount val="1"/>
                <c:pt idx="0">
                  <c:v>IEF anterior - 3 Ener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AE2'!$H$3:$H$17</c:f>
              <c:strCache>
                <c:ptCount val="15"/>
                <c:pt idx="0">
                  <c:v>BRA</c:v>
                </c:pt>
                <c:pt idx="1">
                  <c:v>MEX</c:v>
                </c:pt>
                <c:pt idx="2">
                  <c:v>PER</c:v>
                </c:pt>
                <c:pt idx="3">
                  <c:v>IDN</c:v>
                </c:pt>
                <c:pt idx="4">
                  <c:v>CHL</c:v>
                </c:pt>
                <c:pt idx="5">
                  <c:v>IND</c:v>
                </c:pt>
                <c:pt idx="6">
                  <c:v>MYS</c:v>
                </c:pt>
                <c:pt idx="7">
                  <c:v>CNH</c:v>
                </c:pt>
                <c:pt idx="8">
                  <c:v>ZAF</c:v>
                </c:pt>
                <c:pt idx="9">
                  <c:v>COL</c:v>
                </c:pt>
                <c:pt idx="10">
                  <c:v>PHL</c:v>
                </c:pt>
                <c:pt idx="11">
                  <c:v>ROU</c:v>
                </c:pt>
                <c:pt idx="12">
                  <c:v>POL</c:v>
                </c:pt>
                <c:pt idx="13">
                  <c:v>HUN</c:v>
                </c:pt>
                <c:pt idx="14">
                  <c:v>TUR</c:v>
                </c:pt>
              </c:strCache>
            </c:strRef>
          </c:cat>
          <c:val>
            <c:numRef>
              <c:f>'G I.AE2'!$I$3:$I$17</c:f>
              <c:numCache>
                <c:formatCode>0.00</c:formatCode>
                <c:ptCount val="15"/>
                <c:pt idx="0">
                  <c:v>10.384539147670967</c:v>
                </c:pt>
                <c:pt idx="1">
                  <c:v>2.5141505196010661</c:v>
                </c:pt>
                <c:pt idx="2">
                  <c:v>5.7565789473684292</c:v>
                </c:pt>
                <c:pt idx="3">
                  <c:v>-2.8269754768392441</c:v>
                </c:pt>
                <c:pt idx="4">
                  <c:v>-1.5489871558777679</c:v>
                </c:pt>
                <c:pt idx="5">
                  <c:v>-4.369337531324291</c:v>
                </c:pt>
                <c:pt idx="6">
                  <c:v>-4.9299783673004587</c:v>
                </c:pt>
                <c:pt idx="7">
                  <c:v>-6.2091887758103486</c:v>
                </c:pt>
                <c:pt idx="8">
                  <c:v>-1.3589193002431887</c:v>
                </c:pt>
                <c:pt idx="9">
                  <c:v>-1.1750298140050464</c:v>
                </c:pt>
                <c:pt idx="10">
                  <c:v>-2.8860990989274637</c:v>
                </c:pt>
                <c:pt idx="11">
                  <c:v>-7.7489451476793425</c:v>
                </c:pt>
                <c:pt idx="12">
                  <c:v>-9.1784410757070329</c:v>
                </c:pt>
                <c:pt idx="13">
                  <c:v>-12.817493241977351</c:v>
                </c:pt>
                <c:pt idx="14">
                  <c:v>-14.498371041889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A6-4CBB-AB4D-96CFF625FED9}"/>
            </c:ext>
          </c:extLst>
        </c:ser>
        <c:ser>
          <c:idx val="1"/>
          <c:order val="1"/>
          <c:tx>
            <c:strRef>
              <c:f>'G I.AE2'!$J$2</c:f>
              <c:strCache>
                <c:ptCount val="1"/>
                <c:pt idx="0">
                  <c:v>Desde IEF anterior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AE2'!$H$3:$H$17</c:f>
              <c:strCache>
                <c:ptCount val="15"/>
                <c:pt idx="0">
                  <c:v>BRA</c:v>
                </c:pt>
                <c:pt idx="1">
                  <c:v>MEX</c:v>
                </c:pt>
                <c:pt idx="2">
                  <c:v>PER</c:v>
                </c:pt>
                <c:pt idx="3">
                  <c:v>IDN</c:v>
                </c:pt>
                <c:pt idx="4">
                  <c:v>CHL</c:v>
                </c:pt>
                <c:pt idx="5">
                  <c:v>IND</c:v>
                </c:pt>
                <c:pt idx="6">
                  <c:v>MYS</c:v>
                </c:pt>
                <c:pt idx="7">
                  <c:v>CNH</c:v>
                </c:pt>
                <c:pt idx="8">
                  <c:v>ZAF</c:v>
                </c:pt>
                <c:pt idx="9">
                  <c:v>COL</c:v>
                </c:pt>
                <c:pt idx="10">
                  <c:v>PHL</c:v>
                </c:pt>
                <c:pt idx="11">
                  <c:v>ROU</c:v>
                </c:pt>
                <c:pt idx="12">
                  <c:v>POL</c:v>
                </c:pt>
                <c:pt idx="13">
                  <c:v>HUN</c:v>
                </c:pt>
                <c:pt idx="14">
                  <c:v>TUR</c:v>
                </c:pt>
              </c:strCache>
            </c:strRef>
          </c:cat>
          <c:val>
            <c:numRef>
              <c:f>'G I.AE2'!$J$3:$J$17</c:f>
              <c:numCache>
                <c:formatCode>0.00</c:formatCode>
                <c:ptCount val="15"/>
                <c:pt idx="0">
                  <c:v>-6.5623175302782055</c:v>
                </c:pt>
                <c:pt idx="1">
                  <c:v>-0.30310885995175063</c:v>
                </c:pt>
                <c:pt idx="2">
                  <c:v>-5.7639776457910408</c:v>
                </c:pt>
                <c:pt idx="3">
                  <c:v>-5.0826580226904223</c:v>
                </c:pt>
                <c:pt idx="4">
                  <c:v>-10.512032985526766</c:v>
                </c:pt>
                <c:pt idx="5">
                  <c:v>-5.822531192131386</c:v>
                </c:pt>
                <c:pt idx="6">
                  <c:v>-6.6879319510898316</c:v>
                </c:pt>
                <c:pt idx="7">
                  <c:v>-6.4535359276871151</c:v>
                </c:pt>
                <c:pt idx="8">
                  <c:v>-12.789332576158841</c:v>
                </c:pt>
                <c:pt idx="9">
                  <c:v>-13.685625238464748</c:v>
                </c:pt>
                <c:pt idx="10">
                  <c:v>-11.038520278296282</c:v>
                </c:pt>
                <c:pt idx="11">
                  <c:v>-7.3445881981697543</c:v>
                </c:pt>
                <c:pt idx="12">
                  <c:v>-10.713490987801666</c:v>
                </c:pt>
                <c:pt idx="13">
                  <c:v>-14.744634293961544</c:v>
                </c:pt>
                <c:pt idx="14">
                  <c:v>-14.626994162115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A6-4CBB-AB4D-96CFF625FE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58064863"/>
        <c:axId val="858060703"/>
      </c:barChart>
      <c:lineChart>
        <c:grouping val="standard"/>
        <c:varyColors val="0"/>
        <c:ser>
          <c:idx val="2"/>
          <c:order val="2"/>
          <c:tx>
            <c:strRef>
              <c:f>'G I.AE2'!$K$2</c:f>
              <c:strCache>
                <c:ptCount val="1"/>
                <c:pt idx="0">
                  <c:v>YTD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G I.AE2'!$H$3:$H$17</c:f>
              <c:strCache>
                <c:ptCount val="15"/>
                <c:pt idx="0">
                  <c:v>BRA</c:v>
                </c:pt>
                <c:pt idx="1">
                  <c:v>MEX</c:v>
                </c:pt>
                <c:pt idx="2">
                  <c:v>PER</c:v>
                </c:pt>
                <c:pt idx="3">
                  <c:v>IDN</c:v>
                </c:pt>
                <c:pt idx="4">
                  <c:v>CHL</c:v>
                </c:pt>
                <c:pt idx="5">
                  <c:v>IND</c:v>
                </c:pt>
                <c:pt idx="6">
                  <c:v>MYS</c:v>
                </c:pt>
                <c:pt idx="7">
                  <c:v>CNH</c:v>
                </c:pt>
                <c:pt idx="8">
                  <c:v>ZAF</c:v>
                </c:pt>
                <c:pt idx="9">
                  <c:v>COL</c:v>
                </c:pt>
                <c:pt idx="10">
                  <c:v>PHL</c:v>
                </c:pt>
                <c:pt idx="11">
                  <c:v>ROU</c:v>
                </c:pt>
                <c:pt idx="12">
                  <c:v>POL</c:v>
                </c:pt>
                <c:pt idx="13">
                  <c:v>HUN</c:v>
                </c:pt>
                <c:pt idx="14">
                  <c:v>TUR</c:v>
                </c:pt>
              </c:strCache>
            </c:strRef>
          </c:cat>
          <c:val>
            <c:numRef>
              <c:f>'G I.AE2'!$K$3:$K$17</c:f>
              <c:numCache>
                <c:formatCode>0.00</c:formatCode>
                <c:ptCount val="15"/>
                <c:pt idx="0">
                  <c:v>6.8210154796386258</c:v>
                </c:pt>
                <c:pt idx="1">
                  <c:v>2.6786651668541328</c:v>
                </c:pt>
                <c:pt idx="2">
                  <c:v>0.37515421607876576</c:v>
                </c:pt>
                <c:pt idx="3">
                  <c:v>-7.0986649299902282</c:v>
                </c:pt>
                <c:pt idx="4">
                  <c:v>-9.5504775774189365</c:v>
                </c:pt>
                <c:pt idx="5">
                  <c:v>-9.6000242961703073</c:v>
                </c:pt>
                <c:pt idx="6">
                  <c:v>-10.637842465753412</c:v>
                </c:pt>
                <c:pt idx="7">
                  <c:v>-10.890342052313894</c:v>
                </c:pt>
                <c:pt idx="8">
                  <c:v>-11.80242787743312</c:v>
                </c:pt>
                <c:pt idx="9">
                  <c:v>-12.979047677025058</c:v>
                </c:pt>
                <c:pt idx="10">
                  <c:v>-13.39845408986664</c:v>
                </c:pt>
                <c:pt idx="11">
                  <c:v>-13.61032084716296</c:v>
                </c:pt>
                <c:pt idx="12">
                  <c:v>-18.234048986997276</c:v>
                </c:pt>
                <c:pt idx="13">
                  <c:v>-25.92272530871217</c:v>
                </c:pt>
                <c:pt idx="14">
                  <c:v>-28.525140747279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A6-4CBB-AB4D-96CFF625FE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064863"/>
        <c:axId val="858060703"/>
      </c:lineChart>
      <c:catAx>
        <c:axId val="8580648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8060703"/>
        <c:crosses val="autoZero"/>
        <c:auto val="1"/>
        <c:lblAlgn val="ctr"/>
        <c:lblOffset val="100"/>
        <c:noMultiLvlLbl val="0"/>
      </c:catAx>
      <c:valAx>
        <c:axId val="858060703"/>
        <c:scaling>
          <c:orientation val="minMax"/>
          <c:min val="-3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806486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81943565734533E-2"/>
          <c:y val="3.6731077891424074E-2"/>
          <c:w val="0.90836239402758445"/>
          <c:h val="0.87322486231313923"/>
        </c:manualLayout>
      </c:layout>
      <c:lineChart>
        <c:grouping val="standard"/>
        <c:varyColors val="0"/>
        <c:ser>
          <c:idx val="0"/>
          <c:order val="0"/>
          <c:tx>
            <c:strRef>
              <c:f>'G I.AE3'!$I$2</c:f>
              <c:strCache>
                <c:ptCount val="1"/>
                <c:pt idx="0">
                  <c:v>Tasa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3'!$H$3:$H$4650</c:f>
              <c:numCache>
                <c:formatCode>m/d/yyyy</c:formatCode>
                <c:ptCount val="46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</c:numCache>
            </c:numRef>
          </c:cat>
          <c:val>
            <c:numRef>
              <c:f>'G I.AE3'!$I$3:$I$4650</c:f>
              <c:numCache>
                <c:formatCode>0.00</c:formatCode>
                <c:ptCount val="4648"/>
                <c:pt idx="0">
                  <c:v>3.28</c:v>
                </c:pt>
                <c:pt idx="1">
                  <c:v>3.27494444444444</c:v>
                </c:pt>
                <c:pt idx="2">
                  <c:v>3.27494444444444</c:v>
                </c:pt>
                <c:pt idx="3">
                  <c:v>3.27494444444444</c:v>
                </c:pt>
                <c:pt idx="4">
                  <c:v>3.27494444444444</c:v>
                </c:pt>
                <c:pt idx="5">
                  <c:v>3.21</c:v>
                </c:pt>
                <c:pt idx="6">
                  <c:v>3.23</c:v>
                </c:pt>
                <c:pt idx="7">
                  <c:v>3.21</c:v>
                </c:pt>
                <c:pt idx="8">
                  <c:v>3.21</c:v>
                </c:pt>
                <c:pt idx="9">
                  <c:v>3.19</c:v>
                </c:pt>
                <c:pt idx="10">
                  <c:v>3.14</c:v>
                </c:pt>
                <c:pt idx="11">
                  <c:v>3.0987</c:v>
                </c:pt>
                <c:pt idx="12">
                  <c:v>3.16</c:v>
                </c:pt>
                <c:pt idx="13">
                  <c:v>3.1</c:v>
                </c:pt>
                <c:pt idx="14">
                  <c:v>3.1</c:v>
                </c:pt>
                <c:pt idx="16">
                  <c:v>3.04</c:v>
                </c:pt>
                <c:pt idx="17">
                  <c:v>2.98</c:v>
                </c:pt>
                <c:pt idx="18">
                  <c:v>3</c:v>
                </c:pt>
                <c:pt idx="19">
                  <c:v>2.99</c:v>
                </c:pt>
                <c:pt idx="20">
                  <c:v>3.09</c:v>
                </c:pt>
                <c:pt idx="21">
                  <c:v>3.0053714285714301</c:v>
                </c:pt>
                <c:pt idx="22">
                  <c:v>3</c:v>
                </c:pt>
                <c:pt idx="23">
                  <c:v>3.03</c:v>
                </c:pt>
                <c:pt idx="24">
                  <c:v>2.99</c:v>
                </c:pt>
                <c:pt idx="25">
                  <c:v>2.99</c:v>
                </c:pt>
                <c:pt idx="26">
                  <c:v>2.9690454545454501</c:v>
                </c:pt>
                <c:pt idx="27">
                  <c:v>2.94</c:v>
                </c:pt>
                <c:pt idx="28">
                  <c:v>2.9655</c:v>
                </c:pt>
                <c:pt idx="29">
                  <c:v>2.91</c:v>
                </c:pt>
                <c:pt idx="30">
                  <c:v>2.91</c:v>
                </c:pt>
                <c:pt idx="31">
                  <c:v>2.8</c:v>
                </c:pt>
                <c:pt idx="32">
                  <c:v>2.75</c:v>
                </c:pt>
                <c:pt idx="33">
                  <c:v>2.82</c:v>
                </c:pt>
                <c:pt idx="34">
                  <c:v>2.9</c:v>
                </c:pt>
                <c:pt idx="35">
                  <c:v>2.9</c:v>
                </c:pt>
                <c:pt idx="36">
                  <c:v>2.9009276315789498</c:v>
                </c:pt>
                <c:pt idx="37">
                  <c:v>2.88</c:v>
                </c:pt>
                <c:pt idx="38">
                  <c:v>2.8</c:v>
                </c:pt>
                <c:pt idx="39">
                  <c:v>2.84</c:v>
                </c:pt>
                <c:pt idx="40">
                  <c:v>2.79</c:v>
                </c:pt>
                <c:pt idx="41">
                  <c:v>2.77</c:v>
                </c:pt>
                <c:pt idx="42">
                  <c:v>2.77</c:v>
                </c:pt>
                <c:pt idx="43">
                  <c:v>2.77</c:v>
                </c:pt>
                <c:pt idx="44">
                  <c:v>2.77</c:v>
                </c:pt>
                <c:pt idx="45">
                  <c:v>2.71</c:v>
                </c:pt>
                <c:pt idx="46">
                  <c:v>2.75</c:v>
                </c:pt>
                <c:pt idx="47">
                  <c:v>2.77</c:v>
                </c:pt>
                <c:pt idx="48">
                  <c:v>2.75</c:v>
                </c:pt>
                <c:pt idx="49">
                  <c:v>2.75</c:v>
                </c:pt>
                <c:pt idx="50">
                  <c:v>2.8</c:v>
                </c:pt>
                <c:pt idx="51">
                  <c:v>2.8054944110060198</c:v>
                </c:pt>
                <c:pt idx="52">
                  <c:v>2.9011764705882399</c:v>
                </c:pt>
                <c:pt idx="53">
                  <c:v>2.89</c:v>
                </c:pt>
                <c:pt idx="54">
                  <c:v>2.88</c:v>
                </c:pt>
                <c:pt idx="56">
                  <c:v>2.8433333333333302</c:v>
                </c:pt>
                <c:pt idx="57">
                  <c:v>2.85</c:v>
                </c:pt>
                <c:pt idx="58">
                  <c:v>2.79</c:v>
                </c:pt>
                <c:pt idx="60">
                  <c:v>2.8</c:v>
                </c:pt>
                <c:pt idx="61">
                  <c:v>2.8481999999999998</c:v>
                </c:pt>
                <c:pt idx="62">
                  <c:v>2.85</c:v>
                </c:pt>
                <c:pt idx="63">
                  <c:v>2.83957446808511</c:v>
                </c:pt>
                <c:pt idx="64">
                  <c:v>2.7971428571428598</c:v>
                </c:pt>
                <c:pt idx="65">
                  <c:v>2.7788888888888899</c:v>
                </c:pt>
                <c:pt idx="66">
                  <c:v>2.7584705882352898</c:v>
                </c:pt>
                <c:pt idx="67">
                  <c:v>2.766</c:v>
                </c:pt>
                <c:pt idx="68">
                  <c:v>2.8</c:v>
                </c:pt>
                <c:pt idx="69">
                  <c:v>2.79</c:v>
                </c:pt>
                <c:pt idx="70">
                  <c:v>2.7781818181818201</c:v>
                </c:pt>
                <c:pt idx="71">
                  <c:v>2.73712</c:v>
                </c:pt>
                <c:pt idx="72">
                  <c:v>2.73917864476386</c:v>
                </c:pt>
                <c:pt idx="73">
                  <c:v>2.6561111111111102</c:v>
                </c:pt>
                <c:pt idx="74">
                  <c:v>2.6348717948717999</c:v>
                </c:pt>
                <c:pt idx="75">
                  <c:v>2.6348717948717999</c:v>
                </c:pt>
                <c:pt idx="76">
                  <c:v>2.5770454545454502</c:v>
                </c:pt>
                <c:pt idx="77">
                  <c:v>2.5827450980392199</c:v>
                </c:pt>
                <c:pt idx="78">
                  <c:v>2.59</c:v>
                </c:pt>
                <c:pt idx="79">
                  <c:v>2.54</c:v>
                </c:pt>
                <c:pt idx="80">
                  <c:v>2.4669565217391298</c:v>
                </c:pt>
                <c:pt idx="81">
                  <c:v>2.43050980392157</c:v>
                </c:pt>
                <c:pt idx="82">
                  <c:v>2.38</c:v>
                </c:pt>
                <c:pt idx="83">
                  <c:v>2.38</c:v>
                </c:pt>
                <c:pt idx="84">
                  <c:v>2.4316666666666702</c:v>
                </c:pt>
                <c:pt idx="85">
                  <c:v>2.48</c:v>
                </c:pt>
                <c:pt idx="86">
                  <c:v>2.4283695652173898</c:v>
                </c:pt>
                <c:pt idx="87">
                  <c:v>2.39</c:v>
                </c:pt>
                <c:pt idx="88">
                  <c:v>2.34</c:v>
                </c:pt>
                <c:pt idx="89">
                  <c:v>2.2799999999999998</c:v>
                </c:pt>
                <c:pt idx="90">
                  <c:v>2.2400000000000002</c:v>
                </c:pt>
                <c:pt idx="91">
                  <c:v>2.23</c:v>
                </c:pt>
                <c:pt idx="92">
                  <c:v>2.2799999999999998</c:v>
                </c:pt>
                <c:pt idx="93">
                  <c:v>2.34</c:v>
                </c:pt>
                <c:pt idx="94">
                  <c:v>2.35</c:v>
                </c:pt>
                <c:pt idx="95">
                  <c:v>2.4954000000000001</c:v>
                </c:pt>
                <c:pt idx="96">
                  <c:v>2.5021666666666702</c:v>
                </c:pt>
                <c:pt idx="97">
                  <c:v>2.4801724137930998</c:v>
                </c:pt>
                <c:pt idx="98">
                  <c:v>2.44173913043478</c:v>
                </c:pt>
                <c:pt idx="99">
                  <c:v>2.4700000000000002</c:v>
                </c:pt>
                <c:pt idx="101">
                  <c:v>2.4001999999999999</c:v>
                </c:pt>
                <c:pt idx="102">
                  <c:v>2.4429824561403501</c:v>
                </c:pt>
                <c:pt idx="103">
                  <c:v>2.42</c:v>
                </c:pt>
                <c:pt idx="104">
                  <c:v>2.42</c:v>
                </c:pt>
                <c:pt idx="105">
                  <c:v>2.42</c:v>
                </c:pt>
                <c:pt idx="106">
                  <c:v>2.3923013698630098</c:v>
                </c:pt>
                <c:pt idx="107">
                  <c:v>2.3644444444444401</c:v>
                </c:pt>
                <c:pt idx="108">
                  <c:v>2.3473076923076901</c:v>
                </c:pt>
                <c:pt idx="109">
                  <c:v>2.4</c:v>
                </c:pt>
                <c:pt idx="110">
                  <c:v>2.38</c:v>
                </c:pt>
                <c:pt idx="111">
                  <c:v>2.3227532467532499</c:v>
                </c:pt>
                <c:pt idx="112">
                  <c:v>2.35363636363636</c:v>
                </c:pt>
                <c:pt idx="113">
                  <c:v>2.34</c:v>
                </c:pt>
                <c:pt idx="114">
                  <c:v>2.35615384615385</c:v>
                </c:pt>
                <c:pt idx="115">
                  <c:v>2.3849999999999998</c:v>
                </c:pt>
                <c:pt idx="116">
                  <c:v>2.3741153846153802</c:v>
                </c:pt>
                <c:pt idx="117">
                  <c:v>2.3494117647058799</c:v>
                </c:pt>
                <c:pt idx="118">
                  <c:v>2.3178787878787901</c:v>
                </c:pt>
                <c:pt idx="119">
                  <c:v>2.3042105263157899</c:v>
                </c:pt>
                <c:pt idx="120">
                  <c:v>2.33</c:v>
                </c:pt>
                <c:pt idx="121">
                  <c:v>2.2954545454545499</c:v>
                </c:pt>
                <c:pt idx="122">
                  <c:v>2.2799999999999998</c:v>
                </c:pt>
                <c:pt idx="123">
                  <c:v>2.2599999999999998</c:v>
                </c:pt>
                <c:pt idx="124">
                  <c:v>2.2712500000000002</c:v>
                </c:pt>
                <c:pt idx="126">
                  <c:v>2.2922857142857098</c:v>
                </c:pt>
                <c:pt idx="127">
                  <c:v>2.3199999999999998</c:v>
                </c:pt>
                <c:pt idx="128">
                  <c:v>2.35</c:v>
                </c:pt>
                <c:pt idx="129">
                  <c:v>2.4215584415584401</c:v>
                </c:pt>
                <c:pt idx="130">
                  <c:v>2.46566037735849</c:v>
                </c:pt>
                <c:pt idx="131">
                  <c:v>2.4945402298850601</c:v>
                </c:pt>
                <c:pt idx="132">
                  <c:v>2.46</c:v>
                </c:pt>
                <c:pt idx="133">
                  <c:v>2.42</c:v>
                </c:pt>
                <c:pt idx="134">
                  <c:v>2.3956603773584901</c:v>
                </c:pt>
                <c:pt idx="135">
                  <c:v>2.4156521739130401</c:v>
                </c:pt>
                <c:pt idx="136">
                  <c:v>2.36904761904762</c:v>
                </c:pt>
                <c:pt idx="137">
                  <c:v>2.4032374100719398</c:v>
                </c:pt>
                <c:pt idx="138">
                  <c:v>2.4</c:v>
                </c:pt>
                <c:pt idx="139">
                  <c:v>2.4</c:v>
                </c:pt>
                <c:pt idx="140">
                  <c:v>2.36</c:v>
                </c:pt>
                <c:pt idx="141">
                  <c:v>2.3620000000000001</c:v>
                </c:pt>
                <c:pt idx="142">
                  <c:v>2.37309090909091</c:v>
                </c:pt>
                <c:pt idx="143">
                  <c:v>2.4300000000000002</c:v>
                </c:pt>
                <c:pt idx="144">
                  <c:v>2.41</c:v>
                </c:pt>
                <c:pt idx="145">
                  <c:v>2.37333333333333</c:v>
                </c:pt>
                <c:pt idx="146">
                  <c:v>2.3774468085106402</c:v>
                </c:pt>
                <c:pt idx="147">
                  <c:v>2.3330226700251901</c:v>
                </c:pt>
                <c:pt idx="148">
                  <c:v>2.34</c:v>
                </c:pt>
                <c:pt idx="149">
                  <c:v>2.3050000000000002</c:v>
                </c:pt>
                <c:pt idx="150">
                  <c:v>2.3017045454545499</c:v>
                </c:pt>
                <c:pt idx="151">
                  <c:v>2.3067065217391298</c:v>
                </c:pt>
                <c:pt idx="152">
                  <c:v>2.2920833333333301</c:v>
                </c:pt>
                <c:pt idx="153">
                  <c:v>2.29</c:v>
                </c:pt>
                <c:pt idx="154">
                  <c:v>2.2538961038960998</c:v>
                </c:pt>
                <c:pt idx="155">
                  <c:v>2.3346153846153799</c:v>
                </c:pt>
                <c:pt idx="156">
                  <c:v>2.3392296404989001</c:v>
                </c:pt>
                <c:pt idx="157">
                  <c:v>2.3165662650602399</c:v>
                </c:pt>
                <c:pt idx="158">
                  <c:v>2.2985714285714298</c:v>
                </c:pt>
                <c:pt idx="159">
                  <c:v>2.22080614203455</c:v>
                </c:pt>
                <c:pt idx="161">
                  <c:v>2.1870552147239302</c:v>
                </c:pt>
                <c:pt idx="162">
                  <c:v>2.1401525262154402</c:v>
                </c:pt>
                <c:pt idx="163">
                  <c:v>2.12777777777778</c:v>
                </c:pt>
                <c:pt idx="164">
                  <c:v>2.15559748427673</c:v>
                </c:pt>
                <c:pt idx="165">
                  <c:v>2.08537069468768</c:v>
                </c:pt>
                <c:pt idx="166">
                  <c:v>2.1140625000000002</c:v>
                </c:pt>
                <c:pt idx="167">
                  <c:v>2.1216666666666701</c:v>
                </c:pt>
                <c:pt idx="168">
                  <c:v>2.13</c:v>
                </c:pt>
                <c:pt idx="169">
                  <c:v>2.13</c:v>
                </c:pt>
                <c:pt idx="170">
                  <c:v>2.10083194675541</c:v>
                </c:pt>
                <c:pt idx="171">
                  <c:v>2.12</c:v>
                </c:pt>
                <c:pt idx="172">
                  <c:v>2.1306319115323902</c:v>
                </c:pt>
                <c:pt idx="173">
                  <c:v>2.08</c:v>
                </c:pt>
                <c:pt idx="174">
                  <c:v>2.09</c:v>
                </c:pt>
                <c:pt idx="175">
                  <c:v>2.16</c:v>
                </c:pt>
                <c:pt idx="176">
                  <c:v>2.2023888888888901</c:v>
                </c:pt>
                <c:pt idx="177">
                  <c:v>2.21</c:v>
                </c:pt>
                <c:pt idx="178">
                  <c:v>2.21</c:v>
                </c:pt>
                <c:pt idx="179">
                  <c:v>2.19</c:v>
                </c:pt>
                <c:pt idx="180">
                  <c:v>2.21</c:v>
                </c:pt>
                <c:pt idx="181">
                  <c:v>2.27</c:v>
                </c:pt>
                <c:pt idx="182">
                  <c:v>2.3050999999999999</c:v>
                </c:pt>
                <c:pt idx="183">
                  <c:v>2.3050999999999999</c:v>
                </c:pt>
                <c:pt idx="186">
                  <c:v>2.3050999999999999</c:v>
                </c:pt>
                <c:pt idx="187">
                  <c:v>2.3149000000000002</c:v>
                </c:pt>
                <c:pt idx="188">
                  <c:v>2.3149000000000002</c:v>
                </c:pt>
                <c:pt idx="189">
                  <c:v>2.3149000000000002</c:v>
                </c:pt>
                <c:pt idx="190">
                  <c:v>2.3149000000000002</c:v>
                </c:pt>
                <c:pt idx="191">
                  <c:v>2.3149000000000002</c:v>
                </c:pt>
                <c:pt idx="192">
                  <c:v>2.3797999999999999</c:v>
                </c:pt>
                <c:pt idx="193">
                  <c:v>2.3797999999999999</c:v>
                </c:pt>
                <c:pt idx="194">
                  <c:v>2.3797999999999999</c:v>
                </c:pt>
                <c:pt idx="195">
                  <c:v>2.3797999999999999</c:v>
                </c:pt>
                <c:pt idx="196">
                  <c:v>2.3797999999999999</c:v>
                </c:pt>
                <c:pt idx="197">
                  <c:v>2.6949000000000001</c:v>
                </c:pt>
                <c:pt idx="198">
                  <c:v>2.6949000000000001</c:v>
                </c:pt>
                <c:pt idx="199">
                  <c:v>2.6949000000000001</c:v>
                </c:pt>
                <c:pt idx="201">
                  <c:v>2.6949000000000001</c:v>
                </c:pt>
                <c:pt idx="202">
                  <c:v>3.0868000000000002</c:v>
                </c:pt>
                <c:pt idx="203">
                  <c:v>3.0868000000000002</c:v>
                </c:pt>
                <c:pt idx="204">
                  <c:v>3.0868000000000002</c:v>
                </c:pt>
                <c:pt idx="205">
                  <c:v>3.0868000000000002</c:v>
                </c:pt>
                <c:pt idx="206">
                  <c:v>3.0868000000000002</c:v>
                </c:pt>
                <c:pt idx="207">
                  <c:v>3.2046000000000001</c:v>
                </c:pt>
                <c:pt idx="208">
                  <c:v>3.2046000000000001</c:v>
                </c:pt>
                <c:pt idx="209">
                  <c:v>3.2046000000000001</c:v>
                </c:pt>
                <c:pt idx="210">
                  <c:v>3.2046000000000001</c:v>
                </c:pt>
                <c:pt idx="211">
                  <c:v>3.2046000000000001</c:v>
                </c:pt>
                <c:pt idx="212">
                  <c:v>3.2082999999999999</c:v>
                </c:pt>
                <c:pt idx="213">
                  <c:v>3.2082999999999999</c:v>
                </c:pt>
                <c:pt idx="214">
                  <c:v>3.2082999999999999</c:v>
                </c:pt>
                <c:pt idx="215">
                  <c:v>3.2082999999999999</c:v>
                </c:pt>
                <c:pt idx="217">
                  <c:v>3.4946000000000002</c:v>
                </c:pt>
                <c:pt idx="218">
                  <c:v>3.4946000000000002</c:v>
                </c:pt>
                <c:pt idx="219">
                  <c:v>3.4946000000000002</c:v>
                </c:pt>
                <c:pt idx="220">
                  <c:v>3.4946000000000002</c:v>
                </c:pt>
                <c:pt idx="221">
                  <c:v>3.4946000000000002</c:v>
                </c:pt>
                <c:pt idx="222">
                  <c:v>3.3290000000000002</c:v>
                </c:pt>
                <c:pt idx="223">
                  <c:v>3.3290000000000002</c:v>
                </c:pt>
                <c:pt idx="224">
                  <c:v>3.3290000000000002</c:v>
                </c:pt>
                <c:pt idx="225">
                  <c:v>3.3290000000000002</c:v>
                </c:pt>
                <c:pt idx="226">
                  <c:v>3.3290000000000002</c:v>
                </c:pt>
                <c:pt idx="227">
                  <c:v>3.2660999999999998</c:v>
                </c:pt>
                <c:pt idx="228">
                  <c:v>3.2660999999999998</c:v>
                </c:pt>
                <c:pt idx="229">
                  <c:v>3.2660999999999998</c:v>
                </c:pt>
                <c:pt idx="230">
                  <c:v>3.2660999999999998</c:v>
                </c:pt>
                <c:pt idx="231">
                  <c:v>3.2660999999999998</c:v>
                </c:pt>
                <c:pt idx="232">
                  <c:v>3.2982</c:v>
                </c:pt>
                <c:pt idx="233">
                  <c:v>3.2982</c:v>
                </c:pt>
                <c:pt idx="234">
                  <c:v>3.2982</c:v>
                </c:pt>
                <c:pt idx="235">
                  <c:v>3.2982</c:v>
                </c:pt>
                <c:pt idx="236">
                  <c:v>3.2982</c:v>
                </c:pt>
                <c:pt idx="237">
                  <c:v>3.3929999999999998</c:v>
                </c:pt>
                <c:pt idx="238">
                  <c:v>3.3929999999999998</c:v>
                </c:pt>
                <c:pt idx="239">
                  <c:v>3.3929999999999998</c:v>
                </c:pt>
                <c:pt idx="240">
                  <c:v>3.3929999999999998</c:v>
                </c:pt>
                <c:pt idx="241">
                  <c:v>3.3929999999999998</c:v>
                </c:pt>
                <c:pt idx="242">
                  <c:v>3.2858000000000001</c:v>
                </c:pt>
                <c:pt idx="244">
                  <c:v>3.2858000000000001</c:v>
                </c:pt>
                <c:pt idx="245">
                  <c:v>3.2858000000000001</c:v>
                </c:pt>
                <c:pt idx="246">
                  <c:v>3.2858000000000001</c:v>
                </c:pt>
                <c:pt idx="247">
                  <c:v>3.2094</c:v>
                </c:pt>
                <c:pt idx="248">
                  <c:v>3.2094</c:v>
                </c:pt>
                <c:pt idx="249">
                  <c:v>3.2094</c:v>
                </c:pt>
                <c:pt idx="250">
                  <c:v>3.2094</c:v>
                </c:pt>
                <c:pt idx="251">
                  <c:v>3.2094</c:v>
                </c:pt>
                <c:pt idx="252">
                  <c:v>3.1897000000000002</c:v>
                </c:pt>
                <c:pt idx="253">
                  <c:v>3.1897000000000002</c:v>
                </c:pt>
                <c:pt idx="254">
                  <c:v>3.1897000000000002</c:v>
                </c:pt>
                <c:pt idx="255">
                  <c:v>3.1897000000000002</c:v>
                </c:pt>
                <c:pt idx="256">
                  <c:v>3.1897000000000002</c:v>
                </c:pt>
                <c:pt idx="257">
                  <c:v>3.2883</c:v>
                </c:pt>
                <c:pt idx="258">
                  <c:v>3.29</c:v>
                </c:pt>
                <c:pt idx="259">
                  <c:v>3.23</c:v>
                </c:pt>
                <c:pt idx="260">
                  <c:v>3.1949999999999998</c:v>
                </c:pt>
                <c:pt idx="261">
                  <c:v>3.19</c:v>
                </c:pt>
                <c:pt idx="262">
                  <c:v>3.2312977099236599</c:v>
                </c:pt>
                <c:pt idx="263">
                  <c:v>3.24</c:v>
                </c:pt>
                <c:pt idx="264">
                  <c:v>3.2</c:v>
                </c:pt>
                <c:pt idx="265">
                  <c:v>3.1237499999999998</c:v>
                </c:pt>
                <c:pt idx="266">
                  <c:v>3.05</c:v>
                </c:pt>
                <c:pt idx="267">
                  <c:v>3.1181081081081099</c:v>
                </c:pt>
                <c:pt idx="268">
                  <c:v>3.08</c:v>
                </c:pt>
                <c:pt idx="269">
                  <c:v>3.04</c:v>
                </c:pt>
                <c:pt idx="270">
                  <c:v>3.0649999999999999</c:v>
                </c:pt>
                <c:pt idx="271">
                  <c:v>2.9735999999999998</c:v>
                </c:pt>
                <c:pt idx="272">
                  <c:v>2.87403669724771</c:v>
                </c:pt>
                <c:pt idx="273">
                  <c:v>2.85</c:v>
                </c:pt>
                <c:pt idx="274">
                  <c:v>2.87</c:v>
                </c:pt>
                <c:pt idx="275">
                  <c:v>2.89</c:v>
                </c:pt>
                <c:pt idx="276">
                  <c:v>2.8760784313725498</c:v>
                </c:pt>
                <c:pt idx="277">
                  <c:v>2.84</c:v>
                </c:pt>
                <c:pt idx="278">
                  <c:v>2.86</c:v>
                </c:pt>
                <c:pt idx="279">
                  <c:v>2.84</c:v>
                </c:pt>
                <c:pt idx="280">
                  <c:v>2.91</c:v>
                </c:pt>
                <c:pt idx="281">
                  <c:v>2.84</c:v>
                </c:pt>
                <c:pt idx="282">
                  <c:v>2.85</c:v>
                </c:pt>
                <c:pt idx="283">
                  <c:v>2.87</c:v>
                </c:pt>
                <c:pt idx="284">
                  <c:v>2.91</c:v>
                </c:pt>
                <c:pt idx="285">
                  <c:v>2.88</c:v>
                </c:pt>
                <c:pt idx="286">
                  <c:v>2.92</c:v>
                </c:pt>
                <c:pt idx="287">
                  <c:v>3.0006060606060601</c:v>
                </c:pt>
                <c:pt idx="288">
                  <c:v>3.01</c:v>
                </c:pt>
                <c:pt idx="289">
                  <c:v>3</c:v>
                </c:pt>
                <c:pt idx="290">
                  <c:v>3.0798274374460699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2.9</c:v>
                </c:pt>
                <c:pt idx="297">
                  <c:v>2.86</c:v>
                </c:pt>
                <c:pt idx="298">
                  <c:v>2.92</c:v>
                </c:pt>
                <c:pt idx="299">
                  <c:v>2.91</c:v>
                </c:pt>
                <c:pt idx="300">
                  <c:v>2.95</c:v>
                </c:pt>
                <c:pt idx="301">
                  <c:v>2.99</c:v>
                </c:pt>
                <c:pt idx="302">
                  <c:v>2.97</c:v>
                </c:pt>
                <c:pt idx="303">
                  <c:v>2.98</c:v>
                </c:pt>
                <c:pt idx="304">
                  <c:v>3.01</c:v>
                </c:pt>
                <c:pt idx="305">
                  <c:v>3</c:v>
                </c:pt>
                <c:pt idx="306">
                  <c:v>3.03</c:v>
                </c:pt>
                <c:pt idx="307">
                  <c:v>3.04</c:v>
                </c:pt>
                <c:pt idx="308">
                  <c:v>3.04</c:v>
                </c:pt>
                <c:pt idx="309">
                  <c:v>3.04</c:v>
                </c:pt>
                <c:pt idx="310">
                  <c:v>3.04</c:v>
                </c:pt>
                <c:pt idx="311">
                  <c:v>3.0399333333333298</c:v>
                </c:pt>
                <c:pt idx="312">
                  <c:v>2.99</c:v>
                </c:pt>
                <c:pt idx="313">
                  <c:v>2.97</c:v>
                </c:pt>
                <c:pt idx="314">
                  <c:v>2.97</c:v>
                </c:pt>
                <c:pt idx="315">
                  <c:v>3.02</c:v>
                </c:pt>
                <c:pt idx="316">
                  <c:v>3.02</c:v>
                </c:pt>
                <c:pt idx="317">
                  <c:v>3.01</c:v>
                </c:pt>
                <c:pt idx="318">
                  <c:v>3.01</c:v>
                </c:pt>
                <c:pt idx="319">
                  <c:v>3.01</c:v>
                </c:pt>
                <c:pt idx="320">
                  <c:v>2.99</c:v>
                </c:pt>
                <c:pt idx="321">
                  <c:v>2.99</c:v>
                </c:pt>
                <c:pt idx="322">
                  <c:v>3.01</c:v>
                </c:pt>
                <c:pt idx="323">
                  <c:v>3.01</c:v>
                </c:pt>
                <c:pt idx="324">
                  <c:v>2.99</c:v>
                </c:pt>
                <c:pt idx="325">
                  <c:v>3.01</c:v>
                </c:pt>
                <c:pt idx="326">
                  <c:v>3.01</c:v>
                </c:pt>
                <c:pt idx="327">
                  <c:v>3.01</c:v>
                </c:pt>
                <c:pt idx="328">
                  <c:v>2.96</c:v>
                </c:pt>
                <c:pt idx="329">
                  <c:v>2.96</c:v>
                </c:pt>
                <c:pt idx="330">
                  <c:v>2.96</c:v>
                </c:pt>
                <c:pt idx="331">
                  <c:v>2.96</c:v>
                </c:pt>
                <c:pt idx="332">
                  <c:v>2.96</c:v>
                </c:pt>
                <c:pt idx="333">
                  <c:v>2.96</c:v>
                </c:pt>
                <c:pt idx="335">
                  <c:v>2.96</c:v>
                </c:pt>
                <c:pt idx="336">
                  <c:v>2.9803999999999999</c:v>
                </c:pt>
                <c:pt idx="337">
                  <c:v>2.98</c:v>
                </c:pt>
                <c:pt idx="338">
                  <c:v>2.98</c:v>
                </c:pt>
                <c:pt idx="339">
                  <c:v>3.04</c:v>
                </c:pt>
                <c:pt idx="340">
                  <c:v>3.04</c:v>
                </c:pt>
                <c:pt idx="341">
                  <c:v>3.07</c:v>
                </c:pt>
                <c:pt idx="342">
                  <c:v>3.12</c:v>
                </c:pt>
                <c:pt idx="343">
                  <c:v>3.13</c:v>
                </c:pt>
                <c:pt idx="344">
                  <c:v>3.09</c:v>
                </c:pt>
                <c:pt idx="346">
                  <c:v>3.14</c:v>
                </c:pt>
                <c:pt idx="347">
                  <c:v>3.23</c:v>
                </c:pt>
                <c:pt idx="348">
                  <c:v>3.25</c:v>
                </c:pt>
                <c:pt idx="349">
                  <c:v>3.25</c:v>
                </c:pt>
                <c:pt idx="350">
                  <c:v>3.21</c:v>
                </c:pt>
                <c:pt idx="351">
                  <c:v>3.24</c:v>
                </c:pt>
                <c:pt idx="352">
                  <c:v>3.28</c:v>
                </c:pt>
                <c:pt idx="353">
                  <c:v>3.28</c:v>
                </c:pt>
                <c:pt idx="354">
                  <c:v>3.28</c:v>
                </c:pt>
                <c:pt idx="355">
                  <c:v>3.28</c:v>
                </c:pt>
                <c:pt idx="356">
                  <c:v>3.1960000000000002</c:v>
                </c:pt>
                <c:pt idx="357">
                  <c:v>3.23</c:v>
                </c:pt>
                <c:pt idx="358">
                  <c:v>3.23</c:v>
                </c:pt>
                <c:pt idx="359">
                  <c:v>3.23</c:v>
                </c:pt>
                <c:pt idx="360">
                  <c:v>3.23</c:v>
                </c:pt>
                <c:pt idx="361">
                  <c:v>3.2</c:v>
                </c:pt>
                <c:pt idx="362">
                  <c:v>3.21</c:v>
                </c:pt>
                <c:pt idx="363">
                  <c:v>3.21</c:v>
                </c:pt>
                <c:pt idx="364">
                  <c:v>3.22</c:v>
                </c:pt>
                <c:pt idx="365">
                  <c:v>3.22</c:v>
                </c:pt>
                <c:pt idx="366">
                  <c:v>3.26</c:v>
                </c:pt>
                <c:pt idx="367">
                  <c:v>3.26</c:v>
                </c:pt>
                <c:pt idx="368">
                  <c:v>3.26</c:v>
                </c:pt>
                <c:pt idx="369">
                  <c:v>3.21</c:v>
                </c:pt>
                <c:pt idx="370">
                  <c:v>3.21</c:v>
                </c:pt>
                <c:pt idx="371">
                  <c:v>3.21</c:v>
                </c:pt>
                <c:pt idx="372">
                  <c:v>3.21</c:v>
                </c:pt>
                <c:pt idx="373">
                  <c:v>3.27</c:v>
                </c:pt>
                <c:pt idx="374">
                  <c:v>3.29</c:v>
                </c:pt>
                <c:pt idx="376">
                  <c:v>3.38</c:v>
                </c:pt>
                <c:pt idx="377">
                  <c:v>3.38</c:v>
                </c:pt>
                <c:pt idx="378">
                  <c:v>3.35</c:v>
                </c:pt>
                <c:pt idx="379">
                  <c:v>3.35</c:v>
                </c:pt>
                <c:pt idx="380">
                  <c:v>3.36</c:v>
                </c:pt>
                <c:pt idx="381">
                  <c:v>3.29</c:v>
                </c:pt>
                <c:pt idx="382">
                  <c:v>3.26</c:v>
                </c:pt>
                <c:pt idx="383">
                  <c:v>3.27</c:v>
                </c:pt>
                <c:pt idx="384">
                  <c:v>3.33</c:v>
                </c:pt>
                <c:pt idx="386">
                  <c:v>3.35</c:v>
                </c:pt>
                <c:pt idx="387">
                  <c:v>3.37</c:v>
                </c:pt>
                <c:pt idx="388">
                  <c:v>3.39</c:v>
                </c:pt>
                <c:pt idx="389">
                  <c:v>3.29</c:v>
                </c:pt>
                <c:pt idx="390">
                  <c:v>3.28</c:v>
                </c:pt>
                <c:pt idx="391">
                  <c:v>3.24</c:v>
                </c:pt>
                <c:pt idx="392">
                  <c:v>3.31</c:v>
                </c:pt>
                <c:pt idx="393">
                  <c:v>3.27</c:v>
                </c:pt>
                <c:pt idx="394">
                  <c:v>3.25</c:v>
                </c:pt>
                <c:pt idx="395">
                  <c:v>3.27</c:v>
                </c:pt>
                <c:pt idx="396">
                  <c:v>3.26</c:v>
                </c:pt>
                <c:pt idx="397">
                  <c:v>3.26</c:v>
                </c:pt>
                <c:pt idx="398">
                  <c:v>3.28</c:v>
                </c:pt>
                <c:pt idx="399">
                  <c:v>3.28</c:v>
                </c:pt>
                <c:pt idx="400">
                  <c:v>3.23</c:v>
                </c:pt>
                <c:pt idx="401">
                  <c:v>3.2599</c:v>
                </c:pt>
                <c:pt idx="402">
                  <c:v>3.22</c:v>
                </c:pt>
                <c:pt idx="403">
                  <c:v>3.22</c:v>
                </c:pt>
                <c:pt idx="404">
                  <c:v>3.22</c:v>
                </c:pt>
                <c:pt idx="405">
                  <c:v>3.22</c:v>
                </c:pt>
                <c:pt idx="406">
                  <c:v>3.22</c:v>
                </c:pt>
                <c:pt idx="407">
                  <c:v>3.22</c:v>
                </c:pt>
                <c:pt idx="408">
                  <c:v>3.19</c:v>
                </c:pt>
                <c:pt idx="409">
                  <c:v>3.16</c:v>
                </c:pt>
                <c:pt idx="410">
                  <c:v>3.18</c:v>
                </c:pt>
                <c:pt idx="411">
                  <c:v>3.2</c:v>
                </c:pt>
                <c:pt idx="412">
                  <c:v>3.2</c:v>
                </c:pt>
                <c:pt idx="413">
                  <c:v>3.14</c:v>
                </c:pt>
                <c:pt idx="414">
                  <c:v>3.12</c:v>
                </c:pt>
                <c:pt idx="415">
                  <c:v>3.12</c:v>
                </c:pt>
                <c:pt idx="416">
                  <c:v>3.12</c:v>
                </c:pt>
                <c:pt idx="417">
                  <c:v>3.12</c:v>
                </c:pt>
                <c:pt idx="418">
                  <c:v>3.08</c:v>
                </c:pt>
                <c:pt idx="419">
                  <c:v>3.08</c:v>
                </c:pt>
                <c:pt idx="420">
                  <c:v>3.08</c:v>
                </c:pt>
                <c:pt idx="422">
                  <c:v>3.08</c:v>
                </c:pt>
                <c:pt idx="423">
                  <c:v>3.0914000000000001</c:v>
                </c:pt>
                <c:pt idx="424">
                  <c:v>3.0914000000000001</c:v>
                </c:pt>
                <c:pt idx="425">
                  <c:v>3.14</c:v>
                </c:pt>
                <c:pt idx="426">
                  <c:v>3.11</c:v>
                </c:pt>
                <c:pt idx="427">
                  <c:v>3.13</c:v>
                </c:pt>
                <c:pt idx="428">
                  <c:v>3.11</c:v>
                </c:pt>
                <c:pt idx="429">
                  <c:v>3.11</c:v>
                </c:pt>
                <c:pt idx="430">
                  <c:v>3.09</c:v>
                </c:pt>
                <c:pt idx="431">
                  <c:v>3.12</c:v>
                </c:pt>
                <c:pt idx="432">
                  <c:v>3.12</c:v>
                </c:pt>
                <c:pt idx="433">
                  <c:v>3.12</c:v>
                </c:pt>
                <c:pt idx="434">
                  <c:v>3.1</c:v>
                </c:pt>
                <c:pt idx="435">
                  <c:v>3.06</c:v>
                </c:pt>
                <c:pt idx="436">
                  <c:v>3.07</c:v>
                </c:pt>
                <c:pt idx="437">
                  <c:v>3.0691666666666699</c:v>
                </c:pt>
                <c:pt idx="438">
                  <c:v>3.05</c:v>
                </c:pt>
                <c:pt idx="439">
                  <c:v>3.0103124999999999</c:v>
                </c:pt>
                <c:pt idx="440">
                  <c:v>3.04194862710363</c:v>
                </c:pt>
                <c:pt idx="441">
                  <c:v>3.0697943925233599</c:v>
                </c:pt>
                <c:pt idx="442">
                  <c:v>3.0324528301886802</c:v>
                </c:pt>
                <c:pt idx="443">
                  <c:v>3.02</c:v>
                </c:pt>
                <c:pt idx="444">
                  <c:v>3.08</c:v>
                </c:pt>
                <c:pt idx="447">
                  <c:v>3.0975598086124401</c:v>
                </c:pt>
                <c:pt idx="448">
                  <c:v>3.12</c:v>
                </c:pt>
                <c:pt idx="449">
                  <c:v>3.12</c:v>
                </c:pt>
                <c:pt idx="450">
                  <c:v>3.0476124567473999</c:v>
                </c:pt>
                <c:pt idx="451">
                  <c:v>3.07</c:v>
                </c:pt>
                <c:pt idx="452">
                  <c:v>3.08</c:v>
                </c:pt>
                <c:pt idx="453">
                  <c:v>3.08</c:v>
                </c:pt>
                <c:pt idx="454">
                  <c:v>3.08</c:v>
                </c:pt>
                <c:pt idx="455">
                  <c:v>3.06</c:v>
                </c:pt>
                <c:pt idx="456">
                  <c:v>3.06</c:v>
                </c:pt>
                <c:pt idx="457">
                  <c:v>3.05</c:v>
                </c:pt>
                <c:pt idx="458">
                  <c:v>3.05</c:v>
                </c:pt>
                <c:pt idx="459">
                  <c:v>2.98</c:v>
                </c:pt>
                <c:pt idx="461">
                  <c:v>3.02</c:v>
                </c:pt>
                <c:pt idx="462">
                  <c:v>3.02</c:v>
                </c:pt>
                <c:pt idx="463">
                  <c:v>3.02</c:v>
                </c:pt>
                <c:pt idx="464">
                  <c:v>3.02</c:v>
                </c:pt>
                <c:pt idx="465">
                  <c:v>3.02</c:v>
                </c:pt>
                <c:pt idx="466">
                  <c:v>2.9771999999999998</c:v>
                </c:pt>
                <c:pt idx="467">
                  <c:v>2.9644444444444402</c:v>
                </c:pt>
                <c:pt idx="468">
                  <c:v>2.95</c:v>
                </c:pt>
                <c:pt idx="469">
                  <c:v>2.9371232876712301</c:v>
                </c:pt>
                <c:pt idx="470">
                  <c:v>2.9408310249307501</c:v>
                </c:pt>
                <c:pt idx="471">
                  <c:v>2.9210471204188502</c:v>
                </c:pt>
                <c:pt idx="472">
                  <c:v>2.89</c:v>
                </c:pt>
                <c:pt idx="473">
                  <c:v>2.7740694789081899</c:v>
                </c:pt>
                <c:pt idx="474">
                  <c:v>2.75</c:v>
                </c:pt>
                <c:pt idx="475">
                  <c:v>2.73</c:v>
                </c:pt>
                <c:pt idx="476">
                  <c:v>2.73</c:v>
                </c:pt>
                <c:pt idx="478">
                  <c:v>2.75</c:v>
                </c:pt>
                <c:pt idx="479">
                  <c:v>2.75</c:v>
                </c:pt>
                <c:pt idx="480">
                  <c:v>2.79</c:v>
                </c:pt>
                <c:pt idx="481">
                  <c:v>2.74</c:v>
                </c:pt>
                <c:pt idx="482">
                  <c:v>2.79</c:v>
                </c:pt>
                <c:pt idx="483">
                  <c:v>2.79</c:v>
                </c:pt>
                <c:pt idx="484">
                  <c:v>2.79</c:v>
                </c:pt>
                <c:pt idx="485">
                  <c:v>2.79</c:v>
                </c:pt>
                <c:pt idx="486">
                  <c:v>2.7584</c:v>
                </c:pt>
                <c:pt idx="487">
                  <c:v>2.7584</c:v>
                </c:pt>
                <c:pt idx="488">
                  <c:v>2.75</c:v>
                </c:pt>
                <c:pt idx="489">
                  <c:v>2.75</c:v>
                </c:pt>
                <c:pt idx="490">
                  <c:v>2.75</c:v>
                </c:pt>
                <c:pt idx="491">
                  <c:v>2.72</c:v>
                </c:pt>
                <c:pt idx="492">
                  <c:v>2.69</c:v>
                </c:pt>
                <c:pt idx="493">
                  <c:v>2.69</c:v>
                </c:pt>
                <c:pt idx="494">
                  <c:v>2.69</c:v>
                </c:pt>
                <c:pt idx="495">
                  <c:v>2.69</c:v>
                </c:pt>
                <c:pt idx="496">
                  <c:v>2.69</c:v>
                </c:pt>
                <c:pt idx="497">
                  <c:v>2.61</c:v>
                </c:pt>
                <c:pt idx="498">
                  <c:v>2.66</c:v>
                </c:pt>
                <c:pt idx="499">
                  <c:v>2.71</c:v>
                </c:pt>
                <c:pt idx="500">
                  <c:v>2.74</c:v>
                </c:pt>
                <c:pt idx="501">
                  <c:v>2.75</c:v>
                </c:pt>
                <c:pt idx="502">
                  <c:v>2.69</c:v>
                </c:pt>
                <c:pt idx="503">
                  <c:v>2.69</c:v>
                </c:pt>
                <c:pt idx="505">
                  <c:v>2.69</c:v>
                </c:pt>
                <c:pt idx="506">
                  <c:v>2.5782857142857099</c:v>
                </c:pt>
                <c:pt idx="507">
                  <c:v>2.63</c:v>
                </c:pt>
                <c:pt idx="508">
                  <c:v>2.61</c:v>
                </c:pt>
                <c:pt idx="509">
                  <c:v>2.61</c:v>
                </c:pt>
                <c:pt idx="510">
                  <c:v>2.61</c:v>
                </c:pt>
                <c:pt idx="511">
                  <c:v>2.61</c:v>
                </c:pt>
                <c:pt idx="512">
                  <c:v>2.61</c:v>
                </c:pt>
                <c:pt idx="513">
                  <c:v>2.72</c:v>
                </c:pt>
                <c:pt idx="514">
                  <c:v>2.72</c:v>
                </c:pt>
                <c:pt idx="516">
                  <c:v>2.73</c:v>
                </c:pt>
                <c:pt idx="517">
                  <c:v>2.67</c:v>
                </c:pt>
                <c:pt idx="518">
                  <c:v>2.72</c:v>
                </c:pt>
                <c:pt idx="519">
                  <c:v>2.72</c:v>
                </c:pt>
                <c:pt idx="521">
                  <c:v>2.72</c:v>
                </c:pt>
                <c:pt idx="522">
                  <c:v>2.72</c:v>
                </c:pt>
                <c:pt idx="523">
                  <c:v>2.7</c:v>
                </c:pt>
                <c:pt idx="524">
                  <c:v>2.7</c:v>
                </c:pt>
                <c:pt idx="525">
                  <c:v>2.7</c:v>
                </c:pt>
                <c:pt idx="526">
                  <c:v>2.69</c:v>
                </c:pt>
                <c:pt idx="527">
                  <c:v>2.76</c:v>
                </c:pt>
                <c:pt idx="528">
                  <c:v>2.76</c:v>
                </c:pt>
                <c:pt idx="529">
                  <c:v>2.76</c:v>
                </c:pt>
                <c:pt idx="530">
                  <c:v>2.76</c:v>
                </c:pt>
                <c:pt idx="531">
                  <c:v>2.6184459459459499</c:v>
                </c:pt>
                <c:pt idx="532">
                  <c:v>2.64</c:v>
                </c:pt>
                <c:pt idx="533">
                  <c:v>2.57</c:v>
                </c:pt>
                <c:pt idx="534">
                  <c:v>2.57</c:v>
                </c:pt>
                <c:pt idx="535">
                  <c:v>2.59</c:v>
                </c:pt>
                <c:pt idx="536">
                  <c:v>2.64</c:v>
                </c:pt>
                <c:pt idx="537">
                  <c:v>2.64</c:v>
                </c:pt>
                <c:pt idx="538">
                  <c:v>2.63</c:v>
                </c:pt>
                <c:pt idx="539">
                  <c:v>2.72</c:v>
                </c:pt>
                <c:pt idx="540">
                  <c:v>2.72</c:v>
                </c:pt>
                <c:pt idx="541">
                  <c:v>2.76</c:v>
                </c:pt>
                <c:pt idx="542">
                  <c:v>2.79</c:v>
                </c:pt>
                <c:pt idx="543">
                  <c:v>2.75</c:v>
                </c:pt>
                <c:pt idx="544">
                  <c:v>2.76</c:v>
                </c:pt>
                <c:pt idx="545">
                  <c:v>2.75</c:v>
                </c:pt>
                <c:pt idx="546">
                  <c:v>2.72</c:v>
                </c:pt>
                <c:pt idx="547">
                  <c:v>2.68</c:v>
                </c:pt>
                <c:pt idx="548">
                  <c:v>2.68</c:v>
                </c:pt>
                <c:pt idx="549">
                  <c:v>2.73</c:v>
                </c:pt>
                <c:pt idx="550">
                  <c:v>2.73</c:v>
                </c:pt>
                <c:pt idx="551">
                  <c:v>2.8452068965517201</c:v>
                </c:pt>
                <c:pt idx="552">
                  <c:v>2.8</c:v>
                </c:pt>
                <c:pt idx="553">
                  <c:v>2.76</c:v>
                </c:pt>
                <c:pt idx="554">
                  <c:v>2.79</c:v>
                </c:pt>
                <c:pt idx="555">
                  <c:v>2.81</c:v>
                </c:pt>
                <c:pt idx="556">
                  <c:v>2.83</c:v>
                </c:pt>
                <c:pt idx="557">
                  <c:v>2.81</c:v>
                </c:pt>
                <c:pt idx="558">
                  <c:v>2.81</c:v>
                </c:pt>
                <c:pt idx="559">
                  <c:v>2.81</c:v>
                </c:pt>
                <c:pt idx="560">
                  <c:v>2.77</c:v>
                </c:pt>
                <c:pt idx="561">
                  <c:v>2.77</c:v>
                </c:pt>
                <c:pt idx="562">
                  <c:v>2.74</c:v>
                </c:pt>
                <c:pt idx="563">
                  <c:v>2.75</c:v>
                </c:pt>
                <c:pt idx="564">
                  <c:v>2.74</c:v>
                </c:pt>
                <c:pt idx="565">
                  <c:v>2.69</c:v>
                </c:pt>
                <c:pt idx="566">
                  <c:v>2.65</c:v>
                </c:pt>
                <c:pt idx="567">
                  <c:v>2.67</c:v>
                </c:pt>
                <c:pt idx="568">
                  <c:v>2.62</c:v>
                </c:pt>
                <c:pt idx="569">
                  <c:v>2.63</c:v>
                </c:pt>
                <c:pt idx="570">
                  <c:v>2.61</c:v>
                </c:pt>
                <c:pt idx="571">
                  <c:v>2.59</c:v>
                </c:pt>
                <c:pt idx="572">
                  <c:v>2.62</c:v>
                </c:pt>
                <c:pt idx="573">
                  <c:v>2.63</c:v>
                </c:pt>
                <c:pt idx="574">
                  <c:v>2.64</c:v>
                </c:pt>
                <c:pt idx="575">
                  <c:v>2.66</c:v>
                </c:pt>
                <c:pt idx="576">
                  <c:v>2.65</c:v>
                </c:pt>
                <c:pt idx="577">
                  <c:v>2.64</c:v>
                </c:pt>
                <c:pt idx="578">
                  <c:v>2.6091046511627898</c:v>
                </c:pt>
                <c:pt idx="579">
                  <c:v>2.61</c:v>
                </c:pt>
                <c:pt idx="580">
                  <c:v>2.64</c:v>
                </c:pt>
                <c:pt idx="581">
                  <c:v>2.64</c:v>
                </c:pt>
                <c:pt idx="582">
                  <c:v>2.63</c:v>
                </c:pt>
                <c:pt idx="583">
                  <c:v>2.65</c:v>
                </c:pt>
                <c:pt idx="584">
                  <c:v>2.68</c:v>
                </c:pt>
                <c:pt idx="585">
                  <c:v>2.65</c:v>
                </c:pt>
                <c:pt idx="586">
                  <c:v>2.65</c:v>
                </c:pt>
                <c:pt idx="587">
                  <c:v>2.6</c:v>
                </c:pt>
                <c:pt idx="588">
                  <c:v>2.58</c:v>
                </c:pt>
                <c:pt idx="590">
                  <c:v>2.63</c:v>
                </c:pt>
                <c:pt idx="591">
                  <c:v>2.63</c:v>
                </c:pt>
                <c:pt idx="592">
                  <c:v>2.62</c:v>
                </c:pt>
                <c:pt idx="593">
                  <c:v>2.61</c:v>
                </c:pt>
                <c:pt idx="594">
                  <c:v>2.66</c:v>
                </c:pt>
                <c:pt idx="595">
                  <c:v>2.64</c:v>
                </c:pt>
                <c:pt idx="596">
                  <c:v>2.65</c:v>
                </c:pt>
                <c:pt idx="597">
                  <c:v>2.62</c:v>
                </c:pt>
                <c:pt idx="598">
                  <c:v>2.64</c:v>
                </c:pt>
                <c:pt idx="599">
                  <c:v>2.64</c:v>
                </c:pt>
                <c:pt idx="600">
                  <c:v>2.64</c:v>
                </c:pt>
                <c:pt idx="601">
                  <c:v>2.6300736842105299</c:v>
                </c:pt>
                <c:pt idx="602">
                  <c:v>2.64</c:v>
                </c:pt>
                <c:pt idx="603">
                  <c:v>2.65</c:v>
                </c:pt>
                <c:pt idx="604">
                  <c:v>2.69</c:v>
                </c:pt>
                <c:pt idx="605">
                  <c:v>2.69</c:v>
                </c:pt>
                <c:pt idx="607">
                  <c:v>2.74</c:v>
                </c:pt>
                <c:pt idx="608">
                  <c:v>2.78</c:v>
                </c:pt>
                <c:pt idx="609">
                  <c:v>2.84</c:v>
                </c:pt>
                <c:pt idx="610">
                  <c:v>2.91</c:v>
                </c:pt>
                <c:pt idx="611">
                  <c:v>2.87</c:v>
                </c:pt>
                <c:pt idx="612">
                  <c:v>2.87</c:v>
                </c:pt>
                <c:pt idx="613">
                  <c:v>2.87</c:v>
                </c:pt>
                <c:pt idx="614">
                  <c:v>2.87</c:v>
                </c:pt>
                <c:pt idx="615">
                  <c:v>2.87</c:v>
                </c:pt>
                <c:pt idx="616">
                  <c:v>2.9988999999999999</c:v>
                </c:pt>
                <c:pt idx="617">
                  <c:v>2.95</c:v>
                </c:pt>
                <c:pt idx="618">
                  <c:v>3.04</c:v>
                </c:pt>
                <c:pt idx="619">
                  <c:v>3.01</c:v>
                </c:pt>
                <c:pt idx="621">
                  <c:v>3.01</c:v>
                </c:pt>
                <c:pt idx="622">
                  <c:v>3.01</c:v>
                </c:pt>
                <c:pt idx="623">
                  <c:v>3.01</c:v>
                </c:pt>
                <c:pt idx="624">
                  <c:v>3.01</c:v>
                </c:pt>
                <c:pt idx="625">
                  <c:v>3.03</c:v>
                </c:pt>
                <c:pt idx="626">
                  <c:v>3.08</c:v>
                </c:pt>
                <c:pt idx="627">
                  <c:v>3.07</c:v>
                </c:pt>
                <c:pt idx="628">
                  <c:v>3.04</c:v>
                </c:pt>
                <c:pt idx="629">
                  <c:v>3.05</c:v>
                </c:pt>
                <c:pt idx="630">
                  <c:v>3.05</c:v>
                </c:pt>
                <c:pt idx="631">
                  <c:v>3.05</c:v>
                </c:pt>
                <c:pt idx="632">
                  <c:v>3.05</c:v>
                </c:pt>
                <c:pt idx="633">
                  <c:v>3.2</c:v>
                </c:pt>
                <c:pt idx="634">
                  <c:v>3.16</c:v>
                </c:pt>
                <c:pt idx="635">
                  <c:v>3.16</c:v>
                </c:pt>
                <c:pt idx="636">
                  <c:v>3.2557999999999998</c:v>
                </c:pt>
                <c:pt idx="637">
                  <c:v>3.28</c:v>
                </c:pt>
                <c:pt idx="638">
                  <c:v>3.29</c:v>
                </c:pt>
                <c:pt idx="639">
                  <c:v>3.3</c:v>
                </c:pt>
                <c:pt idx="640">
                  <c:v>3.29</c:v>
                </c:pt>
                <c:pt idx="641">
                  <c:v>3.23</c:v>
                </c:pt>
                <c:pt idx="642">
                  <c:v>3.21</c:v>
                </c:pt>
                <c:pt idx="643">
                  <c:v>3.27</c:v>
                </c:pt>
                <c:pt idx="644">
                  <c:v>3.28</c:v>
                </c:pt>
                <c:pt idx="645">
                  <c:v>3.26</c:v>
                </c:pt>
                <c:pt idx="646">
                  <c:v>3.26</c:v>
                </c:pt>
                <c:pt idx="647">
                  <c:v>3.24</c:v>
                </c:pt>
                <c:pt idx="648">
                  <c:v>3.25</c:v>
                </c:pt>
                <c:pt idx="649">
                  <c:v>3.23</c:v>
                </c:pt>
                <c:pt idx="651">
                  <c:v>3.2</c:v>
                </c:pt>
                <c:pt idx="652">
                  <c:v>3.26</c:v>
                </c:pt>
                <c:pt idx="653">
                  <c:v>3.3</c:v>
                </c:pt>
                <c:pt idx="654">
                  <c:v>3.3</c:v>
                </c:pt>
                <c:pt idx="655">
                  <c:v>3.24</c:v>
                </c:pt>
                <c:pt idx="656">
                  <c:v>3.22</c:v>
                </c:pt>
                <c:pt idx="657">
                  <c:v>3.22</c:v>
                </c:pt>
                <c:pt idx="658">
                  <c:v>3.21</c:v>
                </c:pt>
                <c:pt idx="659">
                  <c:v>3.22</c:v>
                </c:pt>
                <c:pt idx="661">
                  <c:v>3.1669999999999998</c:v>
                </c:pt>
                <c:pt idx="662">
                  <c:v>3.1669999999999998</c:v>
                </c:pt>
                <c:pt idx="663">
                  <c:v>3.1669999999999998</c:v>
                </c:pt>
                <c:pt idx="664">
                  <c:v>3.04</c:v>
                </c:pt>
                <c:pt idx="665">
                  <c:v>3.08</c:v>
                </c:pt>
                <c:pt idx="666">
                  <c:v>3.11</c:v>
                </c:pt>
                <c:pt idx="667">
                  <c:v>3.16</c:v>
                </c:pt>
                <c:pt idx="668">
                  <c:v>3.11</c:v>
                </c:pt>
                <c:pt idx="669">
                  <c:v>3.11</c:v>
                </c:pt>
                <c:pt idx="670">
                  <c:v>3.11</c:v>
                </c:pt>
                <c:pt idx="671">
                  <c:v>3.14</c:v>
                </c:pt>
                <c:pt idx="672">
                  <c:v>3.16</c:v>
                </c:pt>
                <c:pt idx="673">
                  <c:v>3.17</c:v>
                </c:pt>
                <c:pt idx="674">
                  <c:v>3.2</c:v>
                </c:pt>
                <c:pt idx="675">
                  <c:v>3.23</c:v>
                </c:pt>
                <c:pt idx="676">
                  <c:v>3.23</c:v>
                </c:pt>
                <c:pt idx="677">
                  <c:v>3.28</c:v>
                </c:pt>
                <c:pt idx="678">
                  <c:v>3.26</c:v>
                </c:pt>
                <c:pt idx="679">
                  <c:v>3.27</c:v>
                </c:pt>
                <c:pt idx="680">
                  <c:v>3.27</c:v>
                </c:pt>
                <c:pt idx="681">
                  <c:v>3.1891600000000002</c:v>
                </c:pt>
                <c:pt idx="683">
                  <c:v>3.09</c:v>
                </c:pt>
                <c:pt idx="684">
                  <c:v>3.11</c:v>
                </c:pt>
                <c:pt idx="685">
                  <c:v>2.99</c:v>
                </c:pt>
                <c:pt idx="686">
                  <c:v>2.92</c:v>
                </c:pt>
                <c:pt idx="687">
                  <c:v>3.01</c:v>
                </c:pt>
                <c:pt idx="688">
                  <c:v>3.02</c:v>
                </c:pt>
                <c:pt idx="689">
                  <c:v>3.04</c:v>
                </c:pt>
                <c:pt idx="690">
                  <c:v>3.05</c:v>
                </c:pt>
                <c:pt idx="691">
                  <c:v>2.97</c:v>
                </c:pt>
                <c:pt idx="692">
                  <c:v>2.91</c:v>
                </c:pt>
                <c:pt idx="693">
                  <c:v>2.95</c:v>
                </c:pt>
                <c:pt idx="694">
                  <c:v>2.95</c:v>
                </c:pt>
                <c:pt idx="695">
                  <c:v>2.94</c:v>
                </c:pt>
                <c:pt idx="696">
                  <c:v>2.98</c:v>
                </c:pt>
                <c:pt idx="697">
                  <c:v>2.98</c:v>
                </c:pt>
                <c:pt idx="698">
                  <c:v>3.04</c:v>
                </c:pt>
                <c:pt idx="699">
                  <c:v>2.94</c:v>
                </c:pt>
                <c:pt idx="700">
                  <c:v>2.96</c:v>
                </c:pt>
                <c:pt idx="701">
                  <c:v>2.99396470588235</c:v>
                </c:pt>
                <c:pt idx="702">
                  <c:v>3.01</c:v>
                </c:pt>
                <c:pt idx="703">
                  <c:v>2.98</c:v>
                </c:pt>
                <c:pt idx="704">
                  <c:v>2.92</c:v>
                </c:pt>
                <c:pt idx="708">
                  <c:v>2.88</c:v>
                </c:pt>
                <c:pt idx="709">
                  <c:v>2.89</c:v>
                </c:pt>
                <c:pt idx="710">
                  <c:v>2.92</c:v>
                </c:pt>
                <c:pt idx="711">
                  <c:v>2.92</c:v>
                </c:pt>
                <c:pt idx="712">
                  <c:v>2.92</c:v>
                </c:pt>
                <c:pt idx="713">
                  <c:v>2.97</c:v>
                </c:pt>
                <c:pt idx="714">
                  <c:v>3.03</c:v>
                </c:pt>
                <c:pt idx="715">
                  <c:v>3.03</c:v>
                </c:pt>
                <c:pt idx="716">
                  <c:v>3.03</c:v>
                </c:pt>
                <c:pt idx="717">
                  <c:v>3.03</c:v>
                </c:pt>
                <c:pt idx="718">
                  <c:v>3</c:v>
                </c:pt>
                <c:pt idx="719">
                  <c:v>3</c:v>
                </c:pt>
                <c:pt idx="720">
                  <c:v>3</c:v>
                </c:pt>
                <c:pt idx="721">
                  <c:v>3.0571999999999999</c:v>
                </c:pt>
                <c:pt idx="722">
                  <c:v>3.0571999999999999</c:v>
                </c:pt>
                <c:pt idx="723">
                  <c:v>3.05</c:v>
                </c:pt>
                <c:pt idx="724">
                  <c:v>3.02</c:v>
                </c:pt>
                <c:pt idx="726">
                  <c:v>3.02</c:v>
                </c:pt>
                <c:pt idx="727">
                  <c:v>3.02</c:v>
                </c:pt>
                <c:pt idx="728">
                  <c:v>3.08</c:v>
                </c:pt>
                <c:pt idx="729">
                  <c:v>3.01</c:v>
                </c:pt>
                <c:pt idx="730">
                  <c:v>3.01</c:v>
                </c:pt>
                <c:pt idx="731">
                  <c:v>3.05</c:v>
                </c:pt>
                <c:pt idx="732">
                  <c:v>3.01</c:v>
                </c:pt>
                <c:pt idx="733">
                  <c:v>2.95</c:v>
                </c:pt>
                <c:pt idx="734">
                  <c:v>2.92</c:v>
                </c:pt>
                <c:pt idx="735">
                  <c:v>2.91</c:v>
                </c:pt>
                <c:pt idx="736">
                  <c:v>2.89</c:v>
                </c:pt>
                <c:pt idx="737">
                  <c:v>2.89</c:v>
                </c:pt>
                <c:pt idx="739">
                  <c:v>2.91</c:v>
                </c:pt>
                <c:pt idx="740">
                  <c:v>2.92</c:v>
                </c:pt>
                <c:pt idx="741">
                  <c:v>2.95</c:v>
                </c:pt>
                <c:pt idx="742">
                  <c:v>2.92</c:v>
                </c:pt>
                <c:pt idx="743">
                  <c:v>2.86</c:v>
                </c:pt>
                <c:pt idx="744">
                  <c:v>2.87</c:v>
                </c:pt>
                <c:pt idx="745">
                  <c:v>2.87</c:v>
                </c:pt>
                <c:pt idx="746">
                  <c:v>2.87</c:v>
                </c:pt>
                <c:pt idx="747">
                  <c:v>2.92</c:v>
                </c:pt>
                <c:pt idx="748">
                  <c:v>2.89</c:v>
                </c:pt>
                <c:pt idx="749">
                  <c:v>2.89</c:v>
                </c:pt>
                <c:pt idx="750">
                  <c:v>2.91</c:v>
                </c:pt>
                <c:pt idx="751">
                  <c:v>2.89</c:v>
                </c:pt>
                <c:pt idx="752">
                  <c:v>2.86</c:v>
                </c:pt>
                <c:pt idx="753">
                  <c:v>2.85</c:v>
                </c:pt>
                <c:pt idx="754">
                  <c:v>2.85</c:v>
                </c:pt>
                <c:pt idx="755">
                  <c:v>2.85</c:v>
                </c:pt>
                <c:pt idx="756">
                  <c:v>2.89</c:v>
                </c:pt>
                <c:pt idx="757">
                  <c:v>2.89</c:v>
                </c:pt>
                <c:pt idx="758">
                  <c:v>2.9693986928104601</c:v>
                </c:pt>
                <c:pt idx="759">
                  <c:v>2.95</c:v>
                </c:pt>
                <c:pt idx="760">
                  <c:v>2.96</c:v>
                </c:pt>
                <c:pt idx="761">
                  <c:v>2.96</c:v>
                </c:pt>
                <c:pt idx="762">
                  <c:v>2.95</c:v>
                </c:pt>
                <c:pt idx="763">
                  <c:v>2.97</c:v>
                </c:pt>
                <c:pt idx="764">
                  <c:v>3</c:v>
                </c:pt>
                <c:pt idx="765">
                  <c:v>3.03</c:v>
                </c:pt>
                <c:pt idx="766">
                  <c:v>3.01</c:v>
                </c:pt>
                <c:pt idx="767">
                  <c:v>2.98</c:v>
                </c:pt>
                <c:pt idx="768">
                  <c:v>3.03</c:v>
                </c:pt>
                <c:pt idx="769">
                  <c:v>3.04</c:v>
                </c:pt>
                <c:pt idx="770">
                  <c:v>3.08</c:v>
                </c:pt>
                <c:pt idx="771">
                  <c:v>3.08</c:v>
                </c:pt>
                <c:pt idx="772">
                  <c:v>3.08</c:v>
                </c:pt>
                <c:pt idx="773">
                  <c:v>3.08</c:v>
                </c:pt>
                <c:pt idx="774">
                  <c:v>3.08</c:v>
                </c:pt>
                <c:pt idx="775">
                  <c:v>3.08</c:v>
                </c:pt>
                <c:pt idx="777">
                  <c:v>3.08</c:v>
                </c:pt>
                <c:pt idx="778">
                  <c:v>2.99</c:v>
                </c:pt>
                <c:pt idx="779">
                  <c:v>2.95</c:v>
                </c:pt>
                <c:pt idx="782">
                  <c:v>2.95</c:v>
                </c:pt>
                <c:pt idx="783">
                  <c:v>3.0034657534246598</c:v>
                </c:pt>
                <c:pt idx="784">
                  <c:v>3</c:v>
                </c:pt>
                <c:pt idx="785">
                  <c:v>3.04</c:v>
                </c:pt>
                <c:pt idx="786">
                  <c:v>3.04</c:v>
                </c:pt>
                <c:pt idx="787">
                  <c:v>3.13</c:v>
                </c:pt>
                <c:pt idx="788">
                  <c:v>3.12</c:v>
                </c:pt>
                <c:pt idx="789">
                  <c:v>3.18</c:v>
                </c:pt>
                <c:pt idx="790">
                  <c:v>3.18</c:v>
                </c:pt>
                <c:pt idx="791">
                  <c:v>3.17</c:v>
                </c:pt>
                <c:pt idx="792">
                  <c:v>3.09</c:v>
                </c:pt>
                <c:pt idx="793">
                  <c:v>3.08</c:v>
                </c:pt>
                <c:pt idx="794">
                  <c:v>3.05</c:v>
                </c:pt>
                <c:pt idx="795">
                  <c:v>2.97</c:v>
                </c:pt>
                <c:pt idx="796">
                  <c:v>2.91452688172043</c:v>
                </c:pt>
                <c:pt idx="797">
                  <c:v>2.92</c:v>
                </c:pt>
                <c:pt idx="798">
                  <c:v>2.95</c:v>
                </c:pt>
                <c:pt idx="799">
                  <c:v>2.99677419354839</c:v>
                </c:pt>
                <c:pt idx="800">
                  <c:v>2.99677419354839</c:v>
                </c:pt>
                <c:pt idx="801">
                  <c:v>2.9563636363636401</c:v>
                </c:pt>
                <c:pt idx="802">
                  <c:v>2.92</c:v>
                </c:pt>
                <c:pt idx="803">
                  <c:v>2.89</c:v>
                </c:pt>
                <c:pt idx="804">
                  <c:v>2.89</c:v>
                </c:pt>
                <c:pt idx="805">
                  <c:v>2.9052136752136799</c:v>
                </c:pt>
                <c:pt idx="806">
                  <c:v>2.8567986798679899</c:v>
                </c:pt>
                <c:pt idx="807">
                  <c:v>2.84</c:v>
                </c:pt>
                <c:pt idx="808">
                  <c:v>2.84</c:v>
                </c:pt>
                <c:pt idx="809">
                  <c:v>2.85</c:v>
                </c:pt>
                <c:pt idx="810">
                  <c:v>2.85</c:v>
                </c:pt>
                <c:pt idx="811">
                  <c:v>2.85</c:v>
                </c:pt>
                <c:pt idx="812">
                  <c:v>2.89</c:v>
                </c:pt>
                <c:pt idx="813">
                  <c:v>2.87</c:v>
                </c:pt>
                <c:pt idx="814">
                  <c:v>2.82</c:v>
                </c:pt>
                <c:pt idx="815">
                  <c:v>2.83</c:v>
                </c:pt>
                <c:pt idx="816">
                  <c:v>2.8794</c:v>
                </c:pt>
                <c:pt idx="817">
                  <c:v>2.85</c:v>
                </c:pt>
                <c:pt idx="818">
                  <c:v>2.8</c:v>
                </c:pt>
                <c:pt idx="819">
                  <c:v>2.77</c:v>
                </c:pt>
                <c:pt idx="820">
                  <c:v>2.77</c:v>
                </c:pt>
                <c:pt idx="821">
                  <c:v>2.7158333333333302</c:v>
                </c:pt>
                <c:pt idx="822">
                  <c:v>2.69</c:v>
                </c:pt>
                <c:pt idx="823">
                  <c:v>2.68</c:v>
                </c:pt>
                <c:pt idx="824">
                  <c:v>2.6536363636363598</c:v>
                </c:pt>
                <c:pt idx="825">
                  <c:v>2.67655172413793</c:v>
                </c:pt>
                <c:pt idx="826">
                  <c:v>2.6968965517241399</c:v>
                </c:pt>
                <c:pt idx="827">
                  <c:v>2.6968965517241399</c:v>
                </c:pt>
                <c:pt idx="828">
                  <c:v>2.6968965517241399</c:v>
                </c:pt>
                <c:pt idx="829">
                  <c:v>2.5857142857142899</c:v>
                </c:pt>
                <c:pt idx="830">
                  <c:v>2.5310526315789499</c:v>
                </c:pt>
                <c:pt idx="831">
                  <c:v>2.6997972972972999</c:v>
                </c:pt>
                <c:pt idx="832">
                  <c:v>2.63</c:v>
                </c:pt>
                <c:pt idx="833">
                  <c:v>2.64</c:v>
                </c:pt>
                <c:pt idx="834">
                  <c:v>2.5632061068702301</c:v>
                </c:pt>
                <c:pt idx="835">
                  <c:v>2.5003896103896102</c:v>
                </c:pt>
                <c:pt idx="836">
                  <c:v>2.6334328358209</c:v>
                </c:pt>
                <c:pt idx="837">
                  <c:v>2.74064516129032</c:v>
                </c:pt>
                <c:pt idx="838">
                  <c:v>2.8142857142857101</c:v>
                </c:pt>
                <c:pt idx="840">
                  <c:v>2.7924271844660198</c:v>
                </c:pt>
                <c:pt idx="841">
                  <c:v>2.7447945205479498</c:v>
                </c:pt>
                <c:pt idx="842">
                  <c:v>2.7039</c:v>
                </c:pt>
                <c:pt idx="843">
                  <c:v>2.7027868852458998</c:v>
                </c:pt>
                <c:pt idx="844">
                  <c:v>2.7320000000000002</c:v>
                </c:pt>
                <c:pt idx="845">
                  <c:v>2.7</c:v>
                </c:pt>
                <c:pt idx="846">
                  <c:v>2.7429411764705902</c:v>
                </c:pt>
                <c:pt idx="847">
                  <c:v>2.69</c:v>
                </c:pt>
                <c:pt idx="848">
                  <c:v>2.69</c:v>
                </c:pt>
                <c:pt idx="849">
                  <c:v>2.66642857142857</c:v>
                </c:pt>
                <c:pt idx="850">
                  <c:v>2.6652671755725201</c:v>
                </c:pt>
                <c:pt idx="851">
                  <c:v>2.6586419753086399</c:v>
                </c:pt>
                <c:pt idx="852">
                  <c:v>2.6431125827814599</c:v>
                </c:pt>
                <c:pt idx="853">
                  <c:v>2.62869565217391</c:v>
                </c:pt>
                <c:pt idx="854">
                  <c:v>2.5897101449275399</c:v>
                </c:pt>
                <c:pt idx="855">
                  <c:v>2.61</c:v>
                </c:pt>
                <c:pt idx="856">
                  <c:v>2.7016877637130801</c:v>
                </c:pt>
                <c:pt idx="857">
                  <c:v>2.72</c:v>
                </c:pt>
                <c:pt idx="858">
                  <c:v>2.7067142857142898</c:v>
                </c:pt>
                <c:pt idx="859">
                  <c:v>2.7398936170212802</c:v>
                </c:pt>
                <c:pt idx="860">
                  <c:v>2.71105263157895</c:v>
                </c:pt>
                <c:pt idx="861">
                  <c:v>2.68</c:v>
                </c:pt>
                <c:pt idx="862">
                  <c:v>2.7</c:v>
                </c:pt>
                <c:pt idx="863">
                  <c:v>2.74</c:v>
                </c:pt>
                <c:pt idx="864">
                  <c:v>2.77</c:v>
                </c:pt>
                <c:pt idx="865">
                  <c:v>2.75</c:v>
                </c:pt>
                <c:pt idx="866">
                  <c:v>2.76</c:v>
                </c:pt>
                <c:pt idx="867">
                  <c:v>2.7896226415094301</c:v>
                </c:pt>
                <c:pt idx="869">
                  <c:v>2.85535714285714</c:v>
                </c:pt>
                <c:pt idx="870">
                  <c:v>2.8813419913419902</c:v>
                </c:pt>
                <c:pt idx="871">
                  <c:v>2.9134693877551001</c:v>
                </c:pt>
                <c:pt idx="872">
                  <c:v>3.0121739130434801</c:v>
                </c:pt>
                <c:pt idx="873">
                  <c:v>3.2611196614082303</c:v>
                </c:pt>
                <c:pt idx="874">
                  <c:v>3.3096330275229406</c:v>
                </c:pt>
                <c:pt idx="875">
                  <c:v>3.4540506329113905</c:v>
                </c:pt>
                <c:pt idx="876">
                  <c:v>3.41</c:v>
                </c:pt>
                <c:pt idx="877">
                  <c:v>3.3281836327345302</c:v>
                </c:pt>
                <c:pt idx="878">
                  <c:v>3.2732367149758503</c:v>
                </c:pt>
                <c:pt idx="879">
                  <c:v>3.2</c:v>
                </c:pt>
                <c:pt idx="880">
                  <c:v>3.2923076923076899</c:v>
                </c:pt>
                <c:pt idx="881">
                  <c:v>3.3231121951219502</c:v>
                </c:pt>
                <c:pt idx="883">
                  <c:v>3.1657888040712501</c:v>
                </c:pt>
                <c:pt idx="884">
                  <c:v>3.0479182156133802</c:v>
                </c:pt>
                <c:pt idx="885">
                  <c:v>3.0218889970788698</c:v>
                </c:pt>
                <c:pt idx="886">
                  <c:v>3.0801130028627401</c:v>
                </c:pt>
                <c:pt idx="887">
                  <c:v>3.13</c:v>
                </c:pt>
                <c:pt idx="888">
                  <c:v>3.2420173535791799</c:v>
                </c:pt>
                <c:pt idx="889">
                  <c:v>3.1984210526315802</c:v>
                </c:pt>
                <c:pt idx="890">
                  <c:v>3.1911764705882399</c:v>
                </c:pt>
                <c:pt idx="891">
                  <c:v>3.2626623924413694</c:v>
                </c:pt>
                <c:pt idx="892">
                  <c:v>3.29</c:v>
                </c:pt>
                <c:pt idx="893">
                  <c:v>3.4117432150313203</c:v>
                </c:pt>
                <c:pt idx="894">
                  <c:v>3.3378431372549002</c:v>
                </c:pt>
                <c:pt idx="895">
                  <c:v>3.3749578059071705</c:v>
                </c:pt>
                <c:pt idx="896">
                  <c:v>3.3518181818181803</c:v>
                </c:pt>
                <c:pt idx="897">
                  <c:v>3.4723853211009201</c:v>
                </c:pt>
                <c:pt idx="898">
                  <c:v>3.41</c:v>
                </c:pt>
                <c:pt idx="899">
                  <c:v>3.41</c:v>
                </c:pt>
                <c:pt idx="900">
                  <c:v>3.2683928571428602</c:v>
                </c:pt>
                <c:pt idx="901">
                  <c:v>3.4035272727272696</c:v>
                </c:pt>
                <c:pt idx="902">
                  <c:v>3.45032894736842</c:v>
                </c:pt>
                <c:pt idx="903">
                  <c:v>3.54831950207469</c:v>
                </c:pt>
                <c:pt idx="904">
                  <c:v>3.49</c:v>
                </c:pt>
                <c:pt idx="905">
                  <c:v>3.48</c:v>
                </c:pt>
                <c:pt idx="906">
                  <c:v>3.6228663793103402</c:v>
                </c:pt>
                <c:pt idx="907">
                  <c:v>3.6009523809523802</c:v>
                </c:pt>
                <c:pt idx="908">
                  <c:v>3.58022556390977</c:v>
                </c:pt>
                <c:pt idx="909">
                  <c:v>3.4969465648854996</c:v>
                </c:pt>
                <c:pt idx="910">
                  <c:v>3.4</c:v>
                </c:pt>
                <c:pt idx="911">
                  <c:v>3.3797872340425497</c:v>
                </c:pt>
                <c:pt idx="912">
                  <c:v>3.3624742268041201</c:v>
                </c:pt>
                <c:pt idx="913">
                  <c:v>3.4415686274509798</c:v>
                </c:pt>
                <c:pt idx="914">
                  <c:v>3.3786206896551696</c:v>
                </c:pt>
                <c:pt idx="915">
                  <c:v>3.3222311673375495</c:v>
                </c:pt>
                <c:pt idx="916">
                  <c:v>3.4883773584905704</c:v>
                </c:pt>
                <c:pt idx="917">
                  <c:v>3.4594799405646404</c:v>
                </c:pt>
                <c:pt idx="918">
                  <c:v>3.46880597014925</c:v>
                </c:pt>
                <c:pt idx="919">
                  <c:v>3.44</c:v>
                </c:pt>
                <c:pt idx="920">
                  <c:v>3.41</c:v>
                </c:pt>
                <c:pt idx="921">
                  <c:v>3.4518181818181799</c:v>
                </c:pt>
                <c:pt idx="923">
                  <c:v>3.3698549556809003</c:v>
                </c:pt>
                <c:pt idx="924">
                  <c:v>3.33</c:v>
                </c:pt>
                <c:pt idx="925">
                  <c:v>3.3035849056603799</c:v>
                </c:pt>
                <c:pt idx="926">
                  <c:v>3.4160344827586204</c:v>
                </c:pt>
                <c:pt idx="927">
                  <c:v>3.4272093023255801</c:v>
                </c:pt>
                <c:pt idx="928">
                  <c:v>3.3556058588548598</c:v>
                </c:pt>
                <c:pt idx="929">
                  <c:v>3.3436585365853699</c:v>
                </c:pt>
                <c:pt idx="930">
                  <c:v>3.28</c:v>
                </c:pt>
                <c:pt idx="931">
                  <c:v>3.34516462585034</c:v>
                </c:pt>
                <c:pt idx="932">
                  <c:v>3.38</c:v>
                </c:pt>
                <c:pt idx="933">
                  <c:v>3.32240924092409</c:v>
                </c:pt>
                <c:pt idx="934">
                  <c:v>3.3454438860971498</c:v>
                </c:pt>
                <c:pt idx="935">
                  <c:v>3.3847058823529399</c:v>
                </c:pt>
                <c:pt idx="936">
                  <c:v>3.4103184713375798</c:v>
                </c:pt>
                <c:pt idx="937">
                  <c:v>3.47</c:v>
                </c:pt>
                <c:pt idx="938">
                  <c:v>3.4820289855072502</c:v>
                </c:pt>
                <c:pt idx="939">
                  <c:v>3.4425714285714299</c:v>
                </c:pt>
                <c:pt idx="940">
                  <c:v>3.41</c:v>
                </c:pt>
                <c:pt idx="941">
                  <c:v>3.4887050108932494</c:v>
                </c:pt>
                <c:pt idx="942">
                  <c:v>3.4461555721765103</c:v>
                </c:pt>
                <c:pt idx="943">
                  <c:v>3.4366197183098603</c:v>
                </c:pt>
                <c:pt idx="945">
                  <c:v>3.4781460023175002</c:v>
                </c:pt>
                <c:pt idx="946">
                  <c:v>3.4424435590969504</c:v>
                </c:pt>
                <c:pt idx="947">
                  <c:v>3.3994728171334403</c:v>
                </c:pt>
                <c:pt idx="948">
                  <c:v>3.3334737923946598</c:v>
                </c:pt>
                <c:pt idx="949">
                  <c:v>3.3541509433962298</c:v>
                </c:pt>
                <c:pt idx="950">
                  <c:v>3.3373134328358196</c:v>
                </c:pt>
                <c:pt idx="951">
                  <c:v>3.31138181818182</c:v>
                </c:pt>
                <c:pt idx="952">
                  <c:v>3.33</c:v>
                </c:pt>
                <c:pt idx="953">
                  <c:v>3.3499443413729102</c:v>
                </c:pt>
                <c:pt idx="954">
                  <c:v>3.3613432835820896</c:v>
                </c:pt>
                <c:pt idx="955">
                  <c:v>3.41</c:v>
                </c:pt>
                <c:pt idx="956">
                  <c:v>3.4532797427652699</c:v>
                </c:pt>
                <c:pt idx="957">
                  <c:v>3.4552456418383501</c:v>
                </c:pt>
                <c:pt idx="958">
                  <c:v>3.4777272727272699</c:v>
                </c:pt>
                <c:pt idx="959">
                  <c:v>3.48</c:v>
                </c:pt>
                <c:pt idx="960">
                  <c:v>3.5797044334975396</c:v>
                </c:pt>
                <c:pt idx="961">
                  <c:v>3.4998518518518495</c:v>
                </c:pt>
                <c:pt idx="962">
                  <c:v>3.4378886976477299</c:v>
                </c:pt>
                <c:pt idx="963">
                  <c:v>3.4443010752688195</c:v>
                </c:pt>
                <c:pt idx="964">
                  <c:v>3.4423158515026504</c:v>
                </c:pt>
                <c:pt idx="965">
                  <c:v>3.3718817111188106</c:v>
                </c:pt>
                <c:pt idx="966">
                  <c:v>3.4245363408521299</c:v>
                </c:pt>
                <c:pt idx="967">
                  <c:v>3.3697713280562902</c:v>
                </c:pt>
                <c:pt idx="970">
                  <c:v>3.3717318435754202</c:v>
                </c:pt>
                <c:pt idx="971">
                  <c:v>3.3100613308800999</c:v>
                </c:pt>
                <c:pt idx="972">
                  <c:v>3.27</c:v>
                </c:pt>
                <c:pt idx="973">
                  <c:v>3.2723346303501901</c:v>
                </c:pt>
                <c:pt idx="974">
                  <c:v>3.3716375545851505</c:v>
                </c:pt>
                <c:pt idx="975">
                  <c:v>3.3322068721218598</c:v>
                </c:pt>
                <c:pt idx="976">
                  <c:v>3.1858515283842799</c:v>
                </c:pt>
                <c:pt idx="977">
                  <c:v>3.21</c:v>
                </c:pt>
                <c:pt idx="978">
                  <c:v>3.24</c:v>
                </c:pt>
                <c:pt idx="979">
                  <c:v>3.2</c:v>
                </c:pt>
                <c:pt idx="980">
                  <c:v>3.0931304347826098</c:v>
                </c:pt>
                <c:pt idx="981">
                  <c:v>3.1097297297297302</c:v>
                </c:pt>
                <c:pt idx="982">
                  <c:v>2.9438650306748499</c:v>
                </c:pt>
                <c:pt idx="983">
                  <c:v>3.0072826086956499</c:v>
                </c:pt>
                <c:pt idx="984">
                  <c:v>2.95</c:v>
                </c:pt>
                <c:pt idx="985">
                  <c:v>3.0518032786885199</c:v>
                </c:pt>
                <c:pt idx="986">
                  <c:v>3.12161290322581</c:v>
                </c:pt>
                <c:pt idx="987">
                  <c:v>3.1460493827160501</c:v>
                </c:pt>
                <c:pt idx="988">
                  <c:v>3.1415662650602401</c:v>
                </c:pt>
                <c:pt idx="989">
                  <c:v>3.1682962962963002</c:v>
                </c:pt>
                <c:pt idx="990">
                  <c:v>3.1770893617021301</c:v>
                </c:pt>
                <c:pt idx="991">
                  <c:v>3.14733333333333</c:v>
                </c:pt>
                <c:pt idx="992">
                  <c:v>3.2121487603305794</c:v>
                </c:pt>
                <c:pt idx="993">
                  <c:v>3.3314232209737797</c:v>
                </c:pt>
                <c:pt idx="994">
                  <c:v>3.42</c:v>
                </c:pt>
                <c:pt idx="995">
                  <c:v>3.35</c:v>
                </c:pt>
                <c:pt idx="996">
                  <c:v>3.3453475935828902</c:v>
                </c:pt>
                <c:pt idx="997">
                  <c:v>3.2649330514446802</c:v>
                </c:pt>
                <c:pt idx="998">
                  <c:v>3.2979710144927497</c:v>
                </c:pt>
                <c:pt idx="1000">
                  <c:v>3.3036363636363602</c:v>
                </c:pt>
                <c:pt idx="1001">
                  <c:v>3.2923529411764694</c:v>
                </c:pt>
                <c:pt idx="1002">
                  <c:v>3.3145660377358501</c:v>
                </c:pt>
                <c:pt idx="1003">
                  <c:v>3.3787878787878798</c:v>
                </c:pt>
                <c:pt idx="1004">
                  <c:v>3.3502453987730099</c:v>
                </c:pt>
                <c:pt idx="1005">
                  <c:v>3.4164553314121</c:v>
                </c:pt>
                <c:pt idx="1006">
                  <c:v>3.4534713375796207</c:v>
                </c:pt>
                <c:pt idx="1007">
                  <c:v>3.45420168067227</c:v>
                </c:pt>
                <c:pt idx="1008">
                  <c:v>3.3755989232839805</c:v>
                </c:pt>
                <c:pt idx="1009">
                  <c:v>3.3019740900678598</c:v>
                </c:pt>
                <c:pt idx="1010">
                  <c:v>3.1592727272727301</c:v>
                </c:pt>
                <c:pt idx="1011">
                  <c:v>3.0678720787207898</c:v>
                </c:pt>
                <c:pt idx="1012">
                  <c:v>3.15126126126126</c:v>
                </c:pt>
                <c:pt idx="1013">
                  <c:v>3.1662726374711898</c:v>
                </c:pt>
                <c:pt idx="1014">
                  <c:v>3.23</c:v>
                </c:pt>
                <c:pt idx="1015">
                  <c:v>3.2596746203904599</c:v>
                </c:pt>
                <c:pt idx="1016">
                  <c:v>3.2785480943738698</c:v>
                </c:pt>
                <c:pt idx="1017">
                  <c:v>3.2979681274900403</c:v>
                </c:pt>
                <c:pt idx="1018">
                  <c:v>3.2254506437768193</c:v>
                </c:pt>
                <c:pt idx="1019">
                  <c:v>3.15714814814815</c:v>
                </c:pt>
                <c:pt idx="1020">
                  <c:v>3.15</c:v>
                </c:pt>
                <c:pt idx="1021">
                  <c:v>3.0901999999999998</c:v>
                </c:pt>
                <c:pt idx="1022">
                  <c:v>3.1707713625866001</c:v>
                </c:pt>
                <c:pt idx="1023">
                  <c:v>3.1771825998988401</c:v>
                </c:pt>
                <c:pt idx="1024">
                  <c:v>3.1245277127244302</c:v>
                </c:pt>
                <c:pt idx="1026">
                  <c:v>3.1648102618920402</c:v>
                </c:pt>
                <c:pt idx="1027">
                  <c:v>3.17</c:v>
                </c:pt>
                <c:pt idx="1028">
                  <c:v>3.1575155279503102</c:v>
                </c:pt>
                <c:pt idx="1029">
                  <c:v>3.1575155279503102</c:v>
                </c:pt>
                <c:pt idx="1030">
                  <c:v>3.2141176470588202</c:v>
                </c:pt>
                <c:pt idx="1031">
                  <c:v>3.19148347425058</c:v>
                </c:pt>
                <c:pt idx="1032">
                  <c:v>3.1535013262599501</c:v>
                </c:pt>
                <c:pt idx="1033">
                  <c:v>3.1571830985915499</c:v>
                </c:pt>
                <c:pt idx="1034">
                  <c:v>3.2499828942866906</c:v>
                </c:pt>
                <c:pt idx="1035">
                  <c:v>3.24</c:v>
                </c:pt>
                <c:pt idx="1036">
                  <c:v>3.3299268738574002</c:v>
                </c:pt>
                <c:pt idx="1037">
                  <c:v>3.3565232477446201</c:v>
                </c:pt>
                <c:pt idx="1039">
                  <c:v>3.3190476190476197</c:v>
                </c:pt>
                <c:pt idx="1040">
                  <c:v>3.2681443298969097</c:v>
                </c:pt>
                <c:pt idx="1041">
                  <c:v>3.2001354401805897</c:v>
                </c:pt>
                <c:pt idx="1044">
                  <c:v>3.2</c:v>
                </c:pt>
                <c:pt idx="1045">
                  <c:v>3.0987652645861599</c:v>
                </c:pt>
                <c:pt idx="1046">
                  <c:v>3.1464846416382302</c:v>
                </c:pt>
                <c:pt idx="1047">
                  <c:v>3.17388571428571</c:v>
                </c:pt>
                <c:pt idx="1048">
                  <c:v>3.1132796486090801</c:v>
                </c:pt>
                <c:pt idx="1049">
                  <c:v>2.9922833233711899</c:v>
                </c:pt>
                <c:pt idx="1050">
                  <c:v>3.0207262302914502</c:v>
                </c:pt>
                <c:pt idx="1051">
                  <c:v>3.05256996002284</c:v>
                </c:pt>
                <c:pt idx="1052">
                  <c:v>2.9538663897542401</c:v>
                </c:pt>
                <c:pt idx="1053">
                  <c:v>2.9294257064722</c:v>
                </c:pt>
                <c:pt idx="1054">
                  <c:v>2.8429160601649701</c:v>
                </c:pt>
                <c:pt idx="1055">
                  <c:v>2.86</c:v>
                </c:pt>
                <c:pt idx="1056">
                  <c:v>2.8374999999999999</c:v>
                </c:pt>
                <c:pt idx="1057">
                  <c:v>2.8572340425531899</c:v>
                </c:pt>
                <c:pt idx="1058">
                  <c:v>2.86</c:v>
                </c:pt>
                <c:pt idx="1059">
                  <c:v>2.84596964586847</c:v>
                </c:pt>
                <c:pt idx="1060">
                  <c:v>2.78842105263158</c:v>
                </c:pt>
                <c:pt idx="1061">
                  <c:v>2.7538353413654599</c:v>
                </c:pt>
                <c:pt idx="1062">
                  <c:v>2.6789788475565302</c:v>
                </c:pt>
                <c:pt idx="1063">
                  <c:v>2.6510478199718701</c:v>
                </c:pt>
                <c:pt idx="1064">
                  <c:v>2.6836646816307801</c:v>
                </c:pt>
                <c:pt idx="1065">
                  <c:v>2.6369230769230798</c:v>
                </c:pt>
                <c:pt idx="1066">
                  <c:v>2.53885277246654</c:v>
                </c:pt>
                <c:pt idx="1067">
                  <c:v>2.5633355306526</c:v>
                </c:pt>
                <c:pt idx="1068">
                  <c:v>2.64281954887218</c:v>
                </c:pt>
                <c:pt idx="1069">
                  <c:v>2.6274688796680499</c:v>
                </c:pt>
                <c:pt idx="1070">
                  <c:v>2.66</c:v>
                </c:pt>
                <c:pt idx="1071">
                  <c:v>2.6429839883551698</c:v>
                </c:pt>
                <c:pt idx="1072">
                  <c:v>2.57897217490062</c:v>
                </c:pt>
                <c:pt idx="1073">
                  <c:v>2.5169509345794401</c:v>
                </c:pt>
                <c:pt idx="1074">
                  <c:v>2.3711518072289199</c:v>
                </c:pt>
                <c:pt idx="1075">
                  <c:v>2.37</c:v>
                </c:pt>
                <c:pt idx="1076">
                  <c:v>2.3844592592592599</c:v>
                </c:pt>
                <c:pt idx="1077">
                  <c:v>2.4254134762634001</c:v>
                </c:pt>
                <c:pt idx="1078">
                  <c:v>2.39282722513089</c:v>
                </c:pt>
                <c:pt idx="1079">
                  <c:v>2.3532069970845502</c:v>
                </c:pt>
                <c:pt idx="1080">
                  <c:v>2.3801061007957598</c:v>
                </c:pt>
                <c:pt idx="1081">
                  <c:v>2.2666862514688599</c:v>
                </c:pt>
                <c:pt idx="1082">
                  <c:v>2.2138636363636399</c:v>
                </c:pt>
                <c:pt idx="1083">
                  <c:v>2.2150213531130598</c:v>
                </c:pt>
                <c:pt idx="1084">
                  <c:v>2.1689178553861299</c:v>
                </c:pt>
                <c:pt idx="1085">
                  <c:v>2.22360655737705</c:v>
                </c:pt>
                <c:pt idx="1086">
                  <c:v>2.24724007561437</c:v>
                </c:pt>
                <c:pt idx="1087">
                  <c:v>2.3692485168094901</c:v>
                </c:pt>
                <c:pt idx="1088">
                  <c:v>2.4089429175475701</c:v>
                </c:pt>
                <c:pt idx="1089">
                  <c:v>2.35</c:v>
                </c:pt>
                <c:pt idx="1090">
                  <c:v>2.2700768919465801</c:v>
                </c:pt>
                <c:pt idx="1091">
                  <c:v>2.2275839653304401</c:v>
                </c:pt>
                <c:pt idx="1092">
                  <c:v>2.1662206896551699</c:v>
                </c:pt>
                <c:pt idx="1093">
                  <c:v>2.20787234042553</c:v>
                </c:pt>
                <c:pt idx="1094">
                  <c:v>2.2002425222311999</c:v>
                </c:pt>
                <c:pt idx="1095">
                  <c:v>2.3400053792361502</c:v>
                </c:pt>
                <c:pt idx="1096">
                  <c:v>2.4519703251145502</c:v>
                </c:pt>
                <c:pt idx="1097">
                  <c:v>2.4186960065199701</c:v>
                </c:pt>
                <c:pt idx="1098">
                  <c:v>2.48214257268021</c:v>
                </c:pt>
                <c:pt idx="1099">
                  <c:v>2.5219999999999998</c:v>
                </c:pt>
                <c:pt idx="1100">
                  <c:v>2.6628658536585399</c:v>
                </c:pt>
                <c:pt idx="1101">
                  <c:v>2.6358026426764098</c:v>
                </c:pt>
                <c:pt idx="1102">
                  <c:v>2.5050372208436702</c:v>
                </c:pt>
                <c:pt idx="1103">
                  <c:v>2.5840047961630699</c:v>
                </c:pt>
                <c:pt idx="1104">
                  <c:v>2.53234634551495</c:v>
                </c:pt>
                <c:pt idx="1105">
                  <c:v>2.4900000000000002</c:v>
                </c:pt>
                <c:pt idx="1106">
                  <c:v>2.5397534868634399</c:v>
                </c:pt>
                <c:pt idx="1107">
                  <c:v>2.5617100371747199</c:v>
                </c:pt>
                <c:pt idx="1108">
                  <c:v>2.6385655737704901</c:v>
                </c:pt>
                <c:pt idx="1109">
                  <c:v>2.7230615384615402</c:v>
                </c:pt>
                <c:pt idx="1110">
                  <c:v>2.68</c:v>
                </c:pt>
                <c:pt idx="1111">
                  <c:v>2.7068794326241101</c:v>
                </c:pt>
                <c:pt idx="1112">
                  <c:v>2.6632642487046598</c:v>
                </c:pt>
                <c:pt idx="1113">
                  <c:v>2.64</c:v>
                </c:pt>
                <c:pt idx="1115">
                  <c:v>2.6369099276791599</c:v>
                </c:pt>
                <c:pt idx="1116">
                  <c:v>2.68722761596548</c:v>
                </c:pt>
                <c:pt idx="1117">
                  <c:v>2.6870744680851102</c:v>
                </c:pt>
                <c:pt idx="1118">
                  <c:v>2.69</c:v>
                </c:pt>
                <c:pt idx="1119">
                  <c:v>2.6663304721030001</c:v>
                </c:pt>
                <c:pt idx="1120">
                  <c:v>2.6155597295266699</c:v>
                </c:pt>
                <c:pt idx="1121">
                  <c:v>2.54</c:v>
                </c:pt>
                <c:pt idx="1122">
                  <c:v>2.5451476793248902</c:v>
                </c:pt>
                <c:pt idx="1123">
                  <c:v>2.5521626255204501</c:v>
                </c:pt>
                <c:pt idx="1124">
                  <c:v>2.5355172413793099</c:v>
                </c:pt>
                <c:pt idx="1125">
                  <c:v>2.5571941638608302</c:v>
                </c:pt>
                <c:pt idx="1126">
                  <c:v>2.5657011795543898</c:v>
                </c:pt>
                <c:pt idx="1127">
                  <c:v>2.5275677553856801</c:v>
                </c:pt>
                <c:pt idx="1128">
                  <c:v>2.55490905153746</c:v>
                </c:pt>
                <c:pt idx="1130">
                  <c:v>2.6418534482758602</c:v>
                </c:pt>
                <c:pt idx="1131">
                  <c:v>2.7610904872389801</c:v>
                </c:pt>
                <c:pt idx="1132">
                  <c:v>2.7321014492753601</c:v>
                </c:pt>
                <c:pt idx="1133">
                  <c:v>2.6993079237713098</c:v>
                </c:pt>
                <c:pt idx="1134">
                  <c:v>2.7159374999999999</c:v>
                </c:pt>
                <c:pt idx="1135">
                  <c:v>2.9458007117437699</c:v>
                </c:pt>
                <c:pt idx="1136">
                  <c:v>2.95388917659244</c:v>
                </c:pt>
                <c:pt idx="1137">
                  <c:v>2.84</c:v>
                </c:pt>
                <c:pt idx="1138">
                  <c:v>2.8709128630705401</c:v>
                </c:pt>
                <c:pt idx="1139">
                  <c:v>3.0583634677793201</c:v>
                </c:pt>
                <c:pt idx="1140">
                  <c:v>3.09890429338104</c:v>
                </c:pt>
                <c:pt idx="1141">
                  <c:v>3.1195680345572399</c:v>
                </c:pt>
                <c:pt idx="1142">
                  <c:v>3.2302543201825906</c:v>
                </c:pt>
                <c:pt idx="1144">
                  <c:v>3.2280307692307697</c:v>
                </c:pt>
                <c:pt idx="1145">
                  <c:v>3.2163352723426799</c:v>
                </c:pt>
                <c:pt idx="1146">
                  <c:v>3.23</c:v>
                </c:pt>
                <c:pt idx="1147">
                  <c:v>3.3358099120360394</c:v>
                </c:pt>
                <c:pt idx="1148">
                  <c:v>3.3444028340081005</c:v>
                </c:pt>
                <c:pt idx="1149">
                  <c:v>3.34734401349073</c:v>
                </c:pt>
                <c:pt idx="1150">
                  <c:v>3.32056578947368</c:v>
                </c:pt>
                <c:pt idx="1151">
                  <c:v>3.2596916457511695</c:v>
                </c:pt>
                <c:pt idx="1152">
                  <c:v>3.1562316767965699</c:v>
                </c:pt>
                <c:pt idx="1153">
                  <c:v>3.1997933884297498</c:v>
                </c:pt>
                <c:pt idx="1154">
                  <c:v>3.2340977147360102</c:v>
                </c:pt>
                <c:pt idx="1155">
                  <c:v>3.19788687299893</c:v>
                </c:pt>
                <c:pt idx="1156">
                  <c:v>3.1360438814747802</c:v>
                </c:pt>
                <c:pt idx="1157">
                  <c:v>3.06171673819743</c:v>
                </c:pt>
                <c:pt idx="1158">
                  <c:v>2.96393884892086</c:v>
                </c:pt>
                <c:pt idx="1159">
                  <c:v>2.9835102040816301</c:v>
                </c:pt>
                <c:pt idx="1160">
                  <c:v>2.9848584905660398</c:v>
                </c:pt>
                <c:pt idx="1161">
                  <c:v>2.8866925868325599</c:v>
                </c:pt>
                <c:pt idx="1162">
                  <c:v>2.83519421172887</c:v>
                </c:pt>
                <c:pt idx="1163">
                  <c:v>2.8922773133467898</c:v>
                </c:pt>
                <c:pt idx="1164">
                  <c:v>2.8567977723633802</c:v>
                </c:pt>
                <c:pt idx="1165">
                  <c:v>2.88934200219333</c:v>
                </c:pt>
                <c:pt idx="1166">
                  <c:v>2.94215993684973</c:v>
                </c:pt>
                <c:pt idx="1167">
                  <c:v>2.9637906260691098</c:v>
                </c:pt>
                <c:pt idx="1168">
                  <c:v>2.9397031172686798</c:v>
                </c:pt>
                <c:pt idx="1169">
                  <c:v>2.9412568077084198</c:v>
                </c:pt>
                <c:pt idx="1171">
                  <c:v>2.94180327868852</c:v>
                </c:pt>
                <c:pt idx="1172">
                  <c:v>2.8609734991887499</c:v>
                </c:pt>
                <c:pt idx="1173">
                  <c:v>2.8262615101289099</c:v>
                </c:pt>
                <c:pt idx="1174">
                  <c:v>2.78857142857143</c:v>
                </c:pt>
                <c:pt idx="1175">
                  <c:v>2.7386044483209799</c:v>
                </c:pt>
                <c:pt idx="1176">
                  <c:v>2.7634516447550501</c:v>
                </c:pt>
                <c:pt idx="1177">
                  <c:v>2.8128425275295501</c:v>
                </c:pt>
                <c:pt idx="1178">
                  <c:v>2.8822707679231598</c:v>
                </c:pt>
                <c:pt idx="1179">
                  <c:v>2.79554309800998</c:v>
                </c:pt>
                <c:pt idx="1180">
                  <c:v>2.8</c:v>
                </c:pt>
                <c:pt idx="1181">
                  <c:v>2.83546540986366</c:v>
                </c:pt>
                <c:pt idx="1182">
                  <c:v>2.8425619242443498</c:v>
                </c:pt>
                <c:pt idx="1184">
                  <c:v>2.9042278598598599</c:v>
                </c:pt>
                <c:pt idx="1185">
                  <c:v>2.9657387106541702</c:v>
                </c:pt>
                <c:pt idx="1186">
                  <c:v>2.9877079304846399</c:v>
                </c:pt>
                <c:pt idx="1187">
                  <c:v>2.8767609922756998</c:v>
                </c:pt>
                <c:pt idx="1188">
                  <c:v>2.8597557266801301</c:v>
                </c:pt>
                <c:pt idx="1189">
                  <c:v>2.9195803255883899</c:v>
                </c:pt>
                <c:pt idx="1190">
                  <c:v>2.9785897435897399</c:v>
                </c:pt>
                <c:pt idx="1191">
                  <c:v>2.9294021416706202</c:v>
                </c:pt>
                <c:pt idx="1192">
                  <c:v>2.8998333981686502</c:v>
                </c:pt>
                <c:pt idx="1193">
                  <c:v>2.9068899259143501</c:v>
                </c:pt>
                <c:pt idx="1194">
                  <c:v>2.8898624904507302</c:v>
                </c:pt>
                <c:pt idx="1195">
                  <c:v>2.9202704387810798</c:v>
                </c:pt>
                <c:pt idx="1196">
                  <c:v>2.9183809523809501</c:v>
                </c:pt>
                <c:pt idx="1197">
                  <c:v>2.9151870166870202</c:v>
                </c:pt>
                <c:pt idx="1198">
                  <c:v>2.8983843137254901</c:v>
                </c:pt>
                <c:pt idx="1199">
                  <c:v>2.8938290598290601</c:v>
                </c:pt>
                <c:pt idx="1200">
                  <c:v>2.9224038461538502</c:v>
                </c:pt>
                <c:pt idx="1201">
                  <c:v>2.9222050533399102</c:v>
                </c:pt>
                <c:pt idx="1202">
                  <c:v>2.9359172932330799</c:v>
                </c:pt>
                <c:pt idx="1203">
                  <c:v>2.9135392786882801</c:v>
                </c:pt>
                <c:pt idx="1204">
                  <c:v>2.9514630367419201</c:v>
                </c:pt>
                <c:pt idx="1205">
                  <c:v>2.9644154192914498</c:v>
                </c:pt>
                <c:pt idx="1206">
                  <c:v>2.9762829734621201</c:v>
                </c:pt>
                <c:pt idx="1207">
                  <c:v>3.0686360552974299</c:v>
                </c:pt>
                <c:pt idx="1208">
                  <c:v>2.9977472886762402</c:v>
                </c:pt>
                <c:pt idx="1209">
                  <c:v>2.9512978056426298</c:v>
                </c:pt>
                <c:pt idx="1210">
                  <c:v>2.95160648489315</c:v>
                </c:pt>
                <c:pt idx="1211">
                  <c:v>2.9384066004077498</c:v>
                </c:pt>
                <c:pt idx="1212">
                  <c:v>2.9396388682055101</c:v>
                </c:pt>
                <c:pt idx="1213">
                  <c:v>2.9267154871899002</c:v>
                </c:pt>
                <c:pt idx="1214">
                  <c:v>2.9253425874885202</c:v>
                </c:pt>
                <c:pt idx="1215">
                  <c:v>2.8979832490070798</c:v>
                </c:pt>
                <c:pt idx="1216">
                  <c:v>2.8905483976330202</c:v>
                </c:pt>
                <c:pt idx="1217">
                  <c:v>2.88232506361323</c:v>
                </c:pt>
                <c:pt idx="1218">
                  <c:v>2.8739193806781298</c:v>
                </c:pt>
                <c:pt idx="1219">
                  <c:v>2.85581395348837</c:v>
                </c:pt>
                <c:pt idx="1220">
                  <c:v>2.87760619513671</c:v>
                </c:pt>
                <c:pt idx="1221">
                  <c:v>2.8728571428571401</c:v>
                </c:pt>
                <c:pt idx="1222">
                  <c:v>2.9722647542208298</c:v>
                </c:pt>
                <c:pt idx="1223">
                  <c:v>2.9316700729926999</c:v>
                </c:pt>
                <c:pt idx="1224">
                  <c:v>2.9369094402601501</c:v>
                </c:pt>
                <c:pt idx="1225">
                  <c:v>2.9526666666666599</c:v>
                </c:pt>
                <c:pt idx="1226">
                  <c:v>2.9280395710718801</c:v>
                </c:pt>
                <c:pt idx="1227">
                  <c:v>2.9317640440408299</c:v>
                </c:pt>
                <c:pt idx="1228">
                  <c:v>2.8994263436368701</c:v>
                </c:pt>
                <c:pt idx="1230">
                  <c:v>2.8543939393939399</c:v>
                </c:pt>
                <c:pt idx="1231">
                  <c:v>2.7804855804650299</c:v>
                </c:pt>
                <c:pt idx="1232">
                  <c:v>2.7240479744335202</c:v>
                </c:pt>
                <c:pt idx="1233">
                  <c:v>2.7738665748198401</c:v>
                </c:pt>
                <c:pt idx="1234">
                  <c:v>2.7896588362006201</c:v>
                </c:pt>
                <c:pt idx="1235">
                  <c:v>2.8088824918862199</c:v>
                </c:pt>
                <c:pt idx="1236">
                  <c:v>2.8272460443009901</c:v>
                </c:pt>
                <c:pt idx="1237">
                  <c:v>2.8083764383015599</c:v>
                </c:pt>
                <c:pt idx="1238">
                  <c:v>2.7651296720061</c:v>
                </c:pt>
                <c:pt idx="1239">
                  <c:v>2.7524311195047702</c:v>
                </c:pt>
                <c:pt idx="1240">
                  <c:v>2.7589568605492198</c:v>
                </c:pt>
                <c:pt idx="1241">
                  <c:v>2.7524324324324301</c:v>
                </c:pt>
                <c:pt idx="1242">
                  <c:v>2.7561121986552002</c:v>
                </c:pt>
                <c:pt idx="1243">
                  <c:v>2.7171698373311299</c:v>
                </c:pt>
                <c:pt idx="1244">
                  <c:v>2.7689192645883298</c:v>
                </c:pt>
                <c:pt idx="1246">
                  <c:v>2.8061965294592399</c:v>
                </c:pt>
                <c:pt idx="1247">
                  <c:v>2.8978883861236802</c:v>
                </c:pt>
                <c:pt idx="1248">
                  <c:v>2.8896891734314001</c:v>
                </c:pt>
                <c:pt idx="1249">
                  <c:v>2.9246464646464601</c:v>
                </c:pt>
                <c:pt idx="1250">
                  <c:v>2.8919535404421999</c:v>
                </c:pt>
                <c:pt idx="1251">
                  <c:v>2.8435603248416799</c:v>
                </c:pt>
                <c:pt idx="1252">
                  <c:v>2.8632629730784198</c:v>
                </c:pt>
                <c:pt idx="1253">
                  <c:v>2.87764804926478</c:v>
                </c:pt>
                <c:pt idx="1254">
                  <c:v>2.8843435199668201</c:v>
                </c:pt>
                <c:pt idx="1255">
                  <c:v>2.9211977857225202</c:v>
                </c:pt>
                <c:pt idx="1256">
                  <c:v>2.9788937757551102</c:v>
                </c:pt>
                <c:pt idx="1257">
                  <c:v>3.0307094107468999</c:v>
                </c:pt>
                <c:pt idx="1258">
                  <c:v>2.98091201556187</c:v>
                </c:pt>
                <c:pt idx="1259">
                  <c:v>3.0731616267942599</c:v>
                </c:pt>
                <c:pt idx="1260">
                  <c:v>3.1281707499030098</c:v>
                </c:pt>
                <c:pt idx="1261">
                  <c:v>3.10755102040816</c:v>
                </c:pt>
                <c:pt idx="1262">
                  <c:v>3.1231986120879802</c:v>
                </c:pt>
                <c:pt idx="1263">
                  <c:v>3.0819336129998098</c:v>
                </c:pt>
                <c:pt idx="1264">
                  <c:v>3.0460031152648002</c:v>
                </c:pt>
                <c:pt idx="1265">
                  <c:v>3.0091817710133202</c:v>
                </c:pt>
                <c:pt idx="1266">
                  <c:v>3.09019845243514</c:v>
                </c:pt>
                <c:pt idx="1267">
                  <c:v>3.1559124087591202</c:v>
                </c:pt>
                <c:pt idx="1268">
                  <c:v>3.1727363440860201</c:v>
                </c:pt>
                <c:pt idx="1269">
                  <c:v>3.16886913686014</c:v>
                </c:pt>
                <c:pt idx="1270">
                  <c:v>3.2411234245980003</c:v>
                </c:pt>
                <c:pt idx="1271">
                  <c:v>3.2716962949544004</c:v>
                </c:pt>
                <c:pt idx="1272">
                  <c:v>3.2309999999999999</c:v>
                </c:pt>
                <c:pt idx="1273">
                  <c:v>3.1796631993882798</c:v>
                </c:pt>
                <c:pt idx="1274">
                  <c:v>3.19288351912635</c:v>
                </c:pt>
                <c:pt idx="1275">
                  <c:v>3.2551465513069302</c:v>
                </c:pt>
                <c:pt idx="1276">
                  <c:v>3.2728260296145306</c:v>
                </c:pt>
                <c:pt idx="1277">
                  <c:v>3.29280478801941</c:v>
                </c:pt>
                <c:pt idx="1278">
                  <c:v>3.3162787193338805</c:v>
                </c:pt>
                <c:pt idx="1279">
                  <c:v>3.2738775510204094</c:v>
                </c:pt>
                <c:pt idx="1280">
                  <c:v>3.31897795422329</c:v>
                </c:pt>
                <c:pt idx="1281">
                  <c:v>3.2989957567185302</c:v>
                </c:pt>
                <c:pt idx="1282">
                  <c:v>3.3103322130299899</c:v>
                </c:pt>
                <c:pt idx="1283">
                  <c:v>3.2984246382291298</c:v>
                </c:pt>
                <c:pt idx="1284">
                  <c:v>3.32703215359704</c:v>
                </c:pt>
                <c:pt idx="1285">
                  <c:v>3.3383875435324302</c:v>
                </c:pt>
                <c:pt idx="1287">
                  <c:v>3.3520768732455206</c:v>
                </c:pt>
                <c:pt idx="1288">
                  <c:v>3.3817000732790197</c:v>
                </c:pt>
                <c:pt idx="1289">
                  <c:v>3.3962518689683301</c:v>
                </c:pt>
                <c:pt idx="1290">
                  <c:v>3.4</c:v>
                </c:pt>
                <c:pt idx="1291">
                  <c:v>3.36282786885246</c:v>
                </c:pt>
                <c:pt idx="1292">
                  <c:v>3.3159700115340298</c:v>
                </c:pt>
                <c:pt idx="1293">
                  <c:v>3.2479428685216796</c:v>
                </c:pt>
                <c:pt idx="1294">
                  <c:v>3.2426315789473694</c:v>
                </c:pt>
                <c:pt idx="1295">
                  <c:v>3.2371668894977201</c:v>
                </c:pt>
                <c:pt idx="1296">
                  <c:v>3.2039344262295102</c:v>
                </c:pt>
                <c:pt idx="1297">
                  <c:v>3.19818181818182</c:v>
                </c:pt>
                <c:pt idx="1298">
                  <c:v>3.2079005524861901</c:v>
                </c:pt>
                <c:pt idx="1300">
                  <c:v>3.2</c:v>
                </c:pt>
                <c:pt idx="1301">
                  <c:v>3.2127151126583207</c:v>
                </c:pt>
                <c:pt idx="1302">
                  <c:v>3.2145615518169097</c:v>
                </c:pt>
                <c:pt idx="1305">
                  <c:v>3.16370141387524</c:v>
                </c:pt>
                <c:pt idx="1306">
                  <c:v>3.13110537478522</c:v>
                </c:pt>
                <c:pt idx="1307">
                  <c:v>3.06619534686032</c:v>
                </c:pt>
                <c:pt idx="1308">
                  <c:v>3.0571811753535099</c:v>
                </c:pt>
                <c:pt idx="1309">
                  <c:v>3.1079591519461198</c:v>
                </c:pt>
                <c:pt idx="1310">
                  <c:v>3.11031897306234</c:v>
                </c:pt>
                <c:pt idx="1311">
                  <c:v>3.12</c:v>
                </c:pt>
                <c:pt idx="1312">
                  <c:v>3.1823620152176004</c:v>
                </c:pt>
                <c:pt idx="1313">
                  <c:v>3.2194730558607496</c:v>
                </c:pt>
                <c:pt idx="1314">
                  <c:v>3.1823086936454001</c:v>
                </c:pt>
                <c:pt idx="1315">
                  <c:v>3.2374841753855894</c:v>
                </c:pt>
                <c:pt idx="1316">
                  <c:v>3.2687423404534099</c:v>
                </c:pt>
                <c:pt idx="1317">
                  <c:v>3.29084792804503</c:v>
                </c:pt>
                <c:pt idx="1318">
                  <c:v>3.2426655859224298</c:v>
                </c:pt>
                <c:pt idx="1319">
                  <c:v>3.2223936043548607</c:v>
                </c:pt>
                <c:pt idx="1320">
                  <c:v>3.2629148794680001</c:v>
                </c:pt>
                <c:pt idx="1321">
                  <c:v>3.2320088039608703</c:v>
                </c:pt>
                <c:pt idx="1322">
                  <c:v>3.19202641233906</c:v>
                </c:pt>
                <c:pt idx="1323">
                  <c:v>3.2140900562851802</c:v>
                </c:pt>
                <c:pt idx="1324">
                  <c:v>3.2471209636285194</c:v>
                </c:pt>
                <c:pt idx="1325">
                  <c:v>3.2406351886575799</c:v>
                </c:pt>
                <c:pt idx="1326">
                  <c:v>3.2146381428077802</c:v>
                </c:pt>
                <c:pt idx="1327">
                  <c:v>3.1777092097859998</c:v>
                </c:pt>
                <c:pt idx="1328">
                  <c:v>3.117572571782</c:v>
                </c:pt>
                <c:pt idx="1329">
                  <c:v>3.0870131573823798</c:v>
                </c:pt>
                <c:pt idx="1330">
                  <c:v>3.0804469225783899</c:v>
                </c:pt>
                <c:pt idx="1331">
                  <c:v>3.05859201667898</c:v>
                </c:pt>
                <c:pt idx="1332">
                  <c:v>3.0705620983264299</c:v>
                </c:pt>
                <c:pt idx="1333">
                  <c:v>3.08292852816475</c:v>
                </c:pt>
                <c:pt idx="1334">
                  <c:v>3.1107496012759199</c:v>
                </c:pt>
                <c:pt idx="1335">
                  <c:v>3.1364753623188402</c:v>
                </c:pt>
                <c:pt idx="1336">
                  <c:v>3.13721810699588</c:v>
                </c:pt>
                <c:pt idx="1337">
                  <c:v>3.1041585402243999</c:v>
                </c:pt>
                <c:pt idx="1338">
                  <c:v>3.0878634146341501</c:v>
                </c:pt>
                <c:pt idx="1339">
                  <c:v>3.07824564571506</c:v>
                </c:pt>
                <c:pt idx="1340">
                  <c:v>3.0842220078254798</c:v>
                </c:pt>
                <c:pt idx="1341">
                  <c:v>3.1141124260355002</c:v>
                </c:pt>
                <c:pt idx="1342">
                  <c:v>3.0848634744244698</c:v>
                </c:pt>
                <c:pt idx="1343">
                  <c:v>3.0766173594521402</c:v>
                </c:pt>
                <c:pt idx="1344">
                  <c:v>3.0134071223036001</c:v>
                </c:pt>
                <c:pt idx="1345">
                  <c:v>2.95616337230733</c:v>
                </c:pt>
                <c:pt idx="1346">
                  <c:v>2.9230431260750498</c:v>
                </c:pt>
                <c:pt idx="1347">
                  <c:v>2.88929594053976</c:v>
                </c:pt>
                <c:pt idx="1348">
                  <c:v>2.9223903591287299</c:v>
                </c:pt>
                <c:pt idx="1349">
                  <c:v>2.9844870532145702</c:v>
                </c:pt>
                <c:pt idx="1350">
                  <c:v>3.0171091190096901</c:v>
                </c:pt>
                <c:pt idx="1351">
                  <c:v>3.12872810602236</c:v>
                </c:pt>
                <c:pt idx="1352">
                  <c:v>3.1873651247902002</c:v>
                </c:pt>
                <c:pt idx="1353">
                  <c:v>3.2196886232719999</c:v>
                </c:pt>
                <c:pt idx="1354">
                  <c:v>3.2962837018427296</c:v>
                </c:pt>
                <c:pt idx="1355">
                  <c:v>3.2347051616877902</c:v>
                </c:pt>
                <c:pt idx="1356">
                  <c:v>3.2701693537761605</c:v>
                </c:pt>
                <c:pt idx="1357">
                  <c:v>3.2131829623055905</c:v>
                </c:pt>
                <c:pt idx="1358">
                  <c:v>3.1702085004870999</c:v>
                </c:pt>
                <c:pt idx="1359">
                  <c:v>3.1999375697591095</c:v>
                </c:pt>
                <c:pt idx="1360">
                  <c:v>3.2254372470488999</c:v>
                </c:pt>
                <c:pt idx="1361">
                  <c:v>3.1662227979071602</c:v>
                </c:pt>
                <c:pt idx="1362">
                  <c:v>3.16335204330553</c:v>
                </c:pt>
                <c:pt idx="1363">
                  <c:v>3.1576199218749998</c:v>
                </c:pt>
                <c:pt idx="1364">
                  <c:v>3.1124714020335</c:v>
                </c:pt>
                <c:pt idx="1365">
                  <c:v>3.1187451020829</c:v>
                </c:pt>
                <c:pt idx="1366">
                  <c:v>3.1188855943515699</c:v>
                </c:pt>
                <c:pt idx="1367">
                  <c:v>3.1228866832092601</c:v>
                </c:pt>
                <c:pt idx="1368">
                  <c:v>3.1343655913978501</c:v>
                </c:pt>
                <c:pt idx="1370">
                  <c:v>3.1092907025224101</c:v>
                </c:pt>
                <c:pt idx="1371">
                  <c:v>3.1410603864734301</c:v>
                </c:pt>
                <c:pt idx="1372">
                  <c:v>3.1646153846153799</c:v>
                </c:pt>
                <c:pt idx="1373">
                  <c:v>3.1825976641159897</c:v>
                </c:pt>
                <c:pt idx="1374">
                  <c:v>3.1265280932081301</c:v>
                </c:pt>
                <c:pt idx="1375">
                  <c:v>3.1033390508862202</c:v>
                </c:pt>
                <c:pt idx="1376">
                  <c:v>3.1492361660079098</c:v>
                </c:pt>
                <c:pt idx="1377">
                  <c:v>3.15499404131356</c:v>
                </c:pt>
                <c:pt idx="1378">
                  <c:v>3.1503674201825298</c:v>
                </c:pt>
                <c:pt idx="1379">
                  <c:v>3.1901197202797196</c:v>
                </c:pt>
                <c:pt idx="1380">
                  <c:v>3.12763784461153</c:v>
                </c:pt>
                <c:pt idx="1381">
                  <c:v>3.09233575317604</c:v>
                </c:pt>
                <c:pt idx="1382">
                  <c:v>3.0954211782997398</c:v>
                </c:pt>
                <c:pt idx="1383">
                  <c:v>3.0648507336819</c:v>
                </c:pt>
                <c:pt idx="1384">
                  <c:v>3.0759340042897199</c:v>
                </c:pt>
                <c:pt idx="1385">
                  <c:v>3.0888752954705199</c:v>
                </c:pt>
                <c:pt idx="1386">
                  <c:v>3.0551170966240999</c:v>
                </c:pt>
                <c:pt idx="1387">
                  <c:v>3.0419025861739999</c:v>
                </c:pt>
                <c:pt idx="1388">
                  <c:v>3.0882352941176499</c:v>
                </c:pt>
                <c:pt idx="1389">
                  <c:v>3.1357966069900201</c:v>
                </c:pt>
                <c:pt idx="1390">
                  <c:v>3.16</c:v>
                </c:pt>
                <c:pt idx="1391">
                  <c:v>3.1288955042427502</c:v>
                </c:pt>
                <c:pt idx="1392">
                  <c:v>3.1070148021091399</c:v>
                </c:pt>
                <c:pt idx="1393">
                  <c:v>3.0979607060427501</c:v>
                </c:pt>
                <c:pt idx="1394">
                  <c:v>3.0278303547583598</c:v>
                </c:pt>
                <c:pt idx="1395">
                  <c:v>3.0660912264876798</c:v>
                </c:pt>
                <c:pt idx="1396">
                  <c:v>2.9902312367767299</c:v>
                </c:pt>
                <c:pt idx="1397">
                  <c:v>2.966184231877</c:v>
                </c:pt>
                <c:pt idx="1398">
                  <c:v>2.9931612057667101</c:v>
                </c:pt>
                <c:pt idx="1399">
                  <c:v>2.9203826424171</c:v>
                </c:pt>
                <c:pt idx="1400">
                  <c:v>2.92188069594035</c:v>
                </c:pt>
                <c:pt idx="1401">
                  <c:v>2.96704864944433</c:v>
                </c:pt>
                <c:pt idx="1402">
                  <c:v>2.9683635423064798</c:v>
                </c:pt>
                <c:pt idx="1403">
                  <c:v>2.9370995506956099</c:v>
                </c:pt>
                <c:pt idx="1405">
                  <c:v>2.9179993364271302</c:v>
                </c:pt>
                <c:pt idx="1406">
                  <c:v>2.8364643377805701</c:v>
                </c:pt>
                <c:pt idx="1407">
                  <c:v>2.84518193705249</c:v>
                </c:pt>
                <c:pt idx="1408">
                  <c:v>2.8673206284108499</c:v>
                </c:pt>
                <c:pt idx="1409">
                  <c:v>2.9288547766803599</c:v>
                </c:pt>
                <c:pt idx="1410">
                  <c:v>2.9649537037037001</c:v>
                </c:pt>
                <c:pt idx="1411">
                  <c:v>2.9718570910409898</c:v>
                </c:pt>
                <c:pt idx="1412">
                  <c:v>3.02026987562025</c:v>
                </c:pt>
                <c:pt idx="1413">
                  <c:v>3.0403604185082802</c:v>
                </c:pt>
                <c:pt idx="1414">
                  <c:v>2.94974098983811</c:v>
                </c:pt>
                <c:pt idx="1415">
                  <c:v>2.97047058823529</c:v>
                </c:pt>
                <c:pt idx="1416">
                  <c:v>2.96300286492413</c:v>
                </c:pt>
                <c:pt idx="1417">
                  <c:v>3.0036770480530999</c:v>
                </c:pt>
                <c:pt idx="1418">
                  <c:v>3.0256858101440698</c:v>
                </c:pt>
                <c:pt idx="1419">
                  <c:v>3.02</c:v>
                </c:pt>
                <c:pt idx="1420">
                  <c:v>3.0466398592611199</c:v>
                </c:pt>
                <c:pt idx="1421">
                  <c:v>3.0397321428571402</c:v>
                </c:pt>
                <c:pt idx="1422">
                  <c:v>3.0594876749776101</c:v>
                </c:pt>
                <c:pt idx="1423">
                  <c:v>3.0016760601180899</c:v>
                </c:pt>
                <c:pt idx="1424">
                  <c:v>3.0150000000000001</c:v>
                </c:pt>
                <c:pt idx="1425">
                  <c:v>3</c:v>
                </c:pt>
                <c:pt idx="1426">
                  <c:v>2.9677710467706002</c:v>
                </c:pt>
                <c:pt idx="1427">
                  <c:v>2.9196518698692602</c:v>
                </c:pt>
                <c:pt idx="1428">
                  <c:v>2.9081743509662301</c:v>
                </c:pt>
                <c:pt idx="1429">
                  <c:v>2.9646626029810998</c:v>
                </c:pt>
                <c:pt idx="1431">
                  <c:v>2.91606725734998</c:v>
                </c:pt>
                <c:pt idx="1432">
                  <c:v>2.8874270557029198</c:v>
                </c:pt>
                <c:pt idx="1433">
                  <c:v>2.84492885009402</c:v>
                </c:pt>
                <c:pt idx="1434">
                  <c:v>2.88579376210512</c:v>
                </c:pt>
                <c:pt idx="1435">
                  <c:v>2.9347538627380501</c:v>
                </c:pt>
                <c:pt idx="1436">
                  <c:v>2.8841909753594002</c:v>
                </c:pt>
                <c:pt idx="1437">
                  <c:v>2.8896033509831698</c:v>
                </c:pt>
                <c:pt idx="1438">
                  <c:v>2.8565084930653</c:v>
                </c:pt>
                <c:pt idx="1439">
                  <c:v>2.8555367161201799</c:v>
                </c:pt>
                <c:pt idx="1440">
                  <c:v>2.85357613270611</c:v>
                </c:pt>
                <c:pt idx="1441">
                  <c:v>2.8706465648476001</c:v>
                </c:pt>
                <c:pt idx="1442">
                  <c:v>2.8557264957265001</c:v>
                </c:pt>
                <c:pt idx="1443">
                  <c:v>2.8417488817488801</c:v>
                </c:pt>
                <c:pt idx="1445">
                  <c:v>2.8528159826039698</c:v>
                </c:pt>
                <c:pt idx="1446">
                  <c:v>2.8533629893238399</c:v>
                </c:pt>
                <c:pt idx="1447">
                  <c:v>2.8697720125786201</c:v>
                </c:pt>
                <c:pt idx="1448">
                  <c:v>2.9047058823529399</c:v>
                </c:pt>
                <c:pt idx="1449">
                  <c:v>2.9125559531924599</c:v>
                </c:pt>
                <c:pt idx="1450">
                  <c:v>2.8907692307692301</c:v>
                </c:pt>
                <c:pt idx="1451">
                  <c:v>2.8664973990587099</c:v>
                </c:pt>
                <c:pt idx="1452">
                  <c:v>2.8479268610613002</c:v>
                </c:pt>
                <c:pt idx="1453">
                  <c:v>2.7865259391770998</c:v>
                </c:pt>
                <c:pt idx="1454">
                  <c:v>2.7691662124052501</c:v>
                </c:pt>
                <c:pt idx="1455">
                  <c:v>2.7928656220322901</c:v>
                </c:pt>
                <c:pt idx="1456">
                  <c:v>2.8527397964766399</c:v>
                </c:pt>
                <c:pt idx="1457">
                  <c:v>2.8849999999999998</c:v>
                </c:pt>
                <c:pt idx="1458">
                  <c:v>2.8886352252620102</c:v>
                </c:pt>
                <c:pt idx="1459">
                  <c:v>2.8350018768768801</c:v>
                </c:pt>
                <c:pt idx="1460">
                  <c:v>2.7974942263279399</c:v>
                </c:pt>
                <c:pt idx="1461">
                  <c:v>2.6926847290640401</c:v>
                </c:pt>
                <c:pt idx="1462">
                  <c:v>2.6547873154762098</c:v>
                </c:pt>
                <c:pt idx="1463">
                  <c:v>2.7026785295398899</c:v>
                </c:pt>
                <c:pt idx="1464">
                  <c:v>2.7101393643031799</c:v>
                </c:pt>
                <c:pt idx="1465">
                  <c:v>2.6932598152871199</c:v>
                </c:pt>
                <c:pt idx="1466">
                  <c:v>2.6619472427172899</c:v>
                </c:pt>
                <c:pt idx="1467">
                  <c:v>2.6007438090669699</c:v>
                </c:pt>
                <c:pt idx="1468">
                  <c:v>2.5888786012002201</c:v>
                </c:pt>
                <c:pt idx="1469">
                  <c:v>2.6456450455570502</c:v>
                </c:pt>
                <c:pt idx="1470">
                  <c:v>2.7129922001075801</c:v>
                </c:pt>
                <c:pt idx="1471">
                  <c:v>2.6835773097287299</c:v>
                </c:pt>
                <c:pt idx="1472">
                  <c:v>2.6056637570061598</c:v>
                </c:pt>
                <c:pt idx="1473">
                  <c:v>2.6327432517262999</c:v>
                </c:pt>
                <c:pt idx="1474">
                  <c:v>2.62222497932175</c:v>
                </c:pt>
                <c:pt idx="1475">
                  <c:v>2.5956628787878802</c:v>
                </c:pt>
                <c:pt idx="1476">
                  <c:v>2.5964330290808699</c:v>
                </c:pt>
                <c:pt idx="1477">
                  <c:v>2.6333140939260602</c:v>
                </c:pt>
                <c:pt idx="1478">
                  <c:v>2.6490693400167098</c:v>
                </c:pt>
                <c:pt idx="1479">
                  <c:v>2.7016080002705101</c:v>
                </c:pt>
                <c:pt idx="1480">
                  <c:v>2.7682862475647898</c:v>
                </c:pt>
                <c:pt idx="1481">
                  <c:v>2.7349470004363901</c:v>
                </c:pt>
                <c:pt idx="1482">
                  <c:v>2.7255466852942098</c:v>
                </c:pt>
                <c:pt idx="1483">
                  <c:v>2.8050413987668699</c:v>
                </c:pt>
                <c:pt idx="1484">
                  <c:v>2.8559846604762398</c:v>
                </c:pt>
                <c:pt idx="1485">
                  <c:v>2.85624379591026</c:v>
                </c:pt>
                <c:pt idx="1486">
                  <c:v>2.8568541773763201</c:v>
                </c:pt>
                <c:pt idx="1487">
                  <c:v>2.9170917166185202</c:v>
                </c:pt>
                <c:pt idx="1488">
                  <c:v>2.9176519026824699</c:v>
                </c:pt>
                <c:pt idx="1491">
                  <c:v>2.9081254645458601</c:v>
                </c:pt>
                <c:pt idx="1492">
                  <c:v>2.8788815059047002</c:v>
                </c:pt>
                <c:pt idx="1493">
                  <c:v>2.9002919148520601</c:v>
                </c:pt>
                <c:pt idx="1494">
                  <c:v>2.9244320464338802</c:v>
                </c:pt>
                <c:pt idx="1495">
                  <c:v>2.89251475517657</c:v>
                </c:pt>
                <c:pt idx="1496">
                  <c:v>2.9370130298273098</c:v>
                </c:pt>
                <c:pt idx="1497">
                  <c:v>2.9568750080225401</c:v>
                </c:pt>
                <c:pt idx="1498">
                  <c:v>3.0703036536666999</c:v>
                </c:pt>
                <c:pt idx="1499">
                  <c:v>3.0291685644678701</c:v>
                </c:pt>
                <c:pt idx="1500">
                  <c:v>3.0448564593301399</c:v>
                </c:pt>
                <c:pt idx="1501">
                  <c:v>3.0744563037249302</c:v>
                </c:pt>
                <c:pt idx="1502">
                  <c:v>3.0909735051915499</c:v>
                </c:pt>
                <c:pt idx="1503">
                  <c:v>3.0502984330484302</c:v>
                </c:pt>
                <c:pt idx="1504">
                  <c:v>3.0794347558833901</c:v>
                </c:pt>
                <c:pt idx="1506">
                  <c:v>3.1417828133001899</c:v>
                </c:pt>
                <c:pt idx="1507">
                  <c:v>3.1533305176051498</c:v>
                </c:pt>
                <c:pt idx="1508">
                  <c:v>3.11530684952498</c:v>
                </c:pt>
                <c:pt idx="1509">
                  <c:v>3.0817465986394601</c:v>
                </c:pt>
                <c:pt idx="1510">
                  <c:v>3.05488176269942</c:v>
                </c:pt>
                <c:pt idx="1511">
                  <c:v>3.0598842203548098</c:v>
                </c:pt>
                <c:pt idx="1512">
                  <c:v>3.0736143442306201</c:v>
                </c:pt>
                <c:pt idx="1513">
                  <c:v>3.0615067083019301</c:v>
                </c:pt>
                <c:pt idx="1514">
                  <c:v>3.09681520501139</c:v>
                </c:pt>
                <c:pt idx="1515">
                  <c:v>3.10500269379135</c:v>
                </c:pt>
                <c:pt idx="1516">
                  <c:v>3.1136691670893302</c:v>
                </c:pt>
                <c:pt idx="1517">
                  <c:v>3.1487385035935702</c:v>
                </c:pt>
                <c:pt idx="1518">
                  <c:v>3.1352029867280402</c:v>
                </c:pt>
                <c:pt idx="1519">
                  <c:v>3.1605578418082199</c:v>
                </c:pt>
                <c:pt idx="1521">
                  <c:v>3.1556113256113201</c:v>
                </c:pt>
                <c:pt idx="1522">
                  <c:v>3.13625</c:v>
                </c:pt>
                <c:pt idx="1523">
                  <c:v>3.0707440570968298</c:v>
                </c:pt>
                <c:pt idx="1524">
                  <c:v>3.0531547838126798</c:v>
                </c:pt>
                <c:pt idx="1525">
                  <c:v>3.0750000000000002</c:v>
                </c:pt>
                <c:pt idx="1526">
                  <c:v>3.06531710291772</c:v>
                </c:pt>
                <c:pt idx="1527">
                  <c:v>3.0444004462532201</c:v>
                </c:pt>
                <c:pt idx="1528">
                  <c:v>3.0201497963518</c:v>
                </c:pt>
                <c:pt idx="1529">
                  <c:v>3.0436279738562102</c:v>
                </c:pt>
                <c:pt idx="1530">
                  <c:v>3.06238633915105</c:v>
                </c:pt>
                <c:pt idx="1531">
                  <c:v>3.0243096478271001</c:v>
                </c:pt>
                <c:pt idx="1532">
                  <c:v>2.9910705423608701</c:v>
                </c:pt>
                <c:pt idx="1533">
                  <c:v>2.9709815258141798</c:v>
                </c:pt>
                <c:pt idx="1534">
                  <c:v>2.9810357132259102</c:v>
                </c:pt>
                <c:pt idx="1535">
                  <c:v>2.9271676937577</c:v>
                </c:pt>
                <c:pt idx="1536">
                  <c:v>2.8803248007966098</c:v>
                </c:pt>
                <c:pt idx="1537">
                  <c:v>2.8378484245527398</c:v>
                </c:pt>
                <c:pt idx="1538">
                  <c:v>2.85564574314574</c:v>
                </c:pt>
                <c:pt idx="1539">
                  <c:v>2.8527212370962398</c:v>
                </c:pt>
                <c:pt idx="1540">
                  <c:v>2.8341069038952398</c:v>
                </c:pt>
                <c:pt idx="1541">
                  <c:v>2.8299239325285601</c:v>
                </c:pt>
                <c:pt idx="1542">
                  <c:v>2.85411073292489</c:v>
                </c:pt>
                <c:pt idx="1543">
                  <c:v>2.8737150236762798</c:v>
                </c:pt>
                <c:pt idx="1544">
                  <c:v>2.8762660934864202</c:v>
                </c:pt>
                <c:pt idx="1545">
                  <c:v>2.8697698945350001</c:v>
                </c:pt>
                <c:pt idx="1546">
                  <c:v>2.8644715519544102</c:v>
                </c:pt>
                <c:pt idx="1548">
                  <c:v>2.9007793933411801</c:v>
                </c:pt>
                <c:pt idx="1549">
                  <c:v>2.9105280521290098</c:v>
                </c:pt>
                <c:pt idx="1550">
                  <c:v>3.0062276785714301</c:v>
                </c:pt>
                <c:pt idx="1551">
                  <c:v>2.9708722424540501</c:v>
                </c:pt>
                <c:pt idx="1552">
                  <c:v>2.93683541815895</c:v>
                </c:pt>
                <c:pt idx="1553">
                  <c:v>2.9277203647416399</c:v>
                </c:pt>
                <c:pt idx="1554">
                  <c:v>2.9337191358024701</c:v>
                </c:pt>
                <c:pt idx="1555">
                  <c:v>2.9087999999999998</c:v>
                </c:pt>
                <c:pt idx="1556">
                  <c:v>2.9017913593256002</c:v>
                </c:pt>
                <c:pt idx="1557">
                  <c:v>2.9048521893754198</c:v>
                </c:pt>
                <c:pt idx="1558">
                  <c:v>2.9091059531485102</c:v>
                </c:pt>
                <c:pt idx="1559">
                  <c:v>2.9243478260869602</c:v>
                </c:pt>
                <c:pt idx="1560">
                  <c:v>2.9208571428571402</c:v>
                </c:pt>
                <c:pt idx="1561">
                  <c:v>2.91363850687623</c:v>
                </c:pt>
                <c:pt idx="1562">
                  <c:v>2.92</c:v>
                </c:pt>
                <c:pt idx="1563">
                  <c:v>2.89</c:v>
                </c:pt>
                <c:pt idx="1565">
                  <c:v>2.9496006606380099</c:v>
                </c:pt>
                <c:pt idx="1566">
                  <c:v>3.1526633064704801</c:v>
                </c:pt>
                <c:pt idx="1567">
                  <c:v>3.25328759336309</c:v>
                </c:pt>
                <c:pt idx="1568">
                  <c:v>3.2608113399912</c:v>
                </c:pt>
                <c:pt idx="1569">
                  <c:v>3.24387306611633</c:v>
                </c:pt>
                <c:pt idx="1570">
                  <c:v>3.2529032258064494</c:v>
                </c:pt>
                <c:pt idx="1571">
                  <c:v>3.2218360288343599</c:v>
                </c:pt>
                <c:pt idx="1572">
                  <c:v>3.1955054841246606</c:v>
                </c:pt>
                <c:pt idx="1573">
                  <c:v>3.1541409454170499</c:v>
                </c:pt>
                <c:pt idx="1574">
                  <c:v>3.1231869262424801</c:v>
                </c:pt>
                <c:pt idx="1575">
                  <c:v>3.1853334138805995</c:v>
                </c:pt>
                <c:pt idx="1576">
                  <c:v>3.1815977011494296</c:v>
                </c:pt>
                <c:pt idx="1577">
                  <c:v>3.1777909270217002</c:v>
                </c:pt>
                <c:pt idx="1578">
                  <c:v>3.1683045404390602</c:v>
                </c:pt>
                <c:pt idx="1579">
                  <c:v>3.1528124496736498</c:v>
                </c:pt>
                <c:pt idx="1580">
                  <c:v>3.1202742696287298</c:v>
                </c:pt>
                <c:pt idx="1581">
                  <c:v>3.1442539682539699</c:v>
                </c:pt>
                <c:pt idx="1582">
                  <c:v>3.1465935672514602</c:v>
                </c:pt>
                <c:pt idx="1583">
                  <c:v>3.2091067781671199</c:v>
                </c:pt>
                <c:pt idx="1584">
                  <c:v>3.2209735973597398</c:v>
                </c:pt>
                <c:pt idx="1585">
                  <c:v>3.2209735973597398</c:v>
                </c:pt>
                <c:pt idx="1586">
                  <c:v>3.2209735973597398</c:v>
                </c:pt>
                <c:pt idx="1587">
                  <c:v>3.1985380818994305</c:v>
                </c:pt>
                <c:pt idx="1588">
                  <c:v>3.1971428571428602</c:v>
                </c:pt>
                <c:pt idx="1589">
                  <c:v>3.1854470323065396</c:v>
                </c:pt>
                <c:pt idx="1590">
                  <c:v>3.17</c:v>
                </c:pt>
                <c:pt idx="1591">
                  <c:v>3.1955912990196103</c:v>
                </c:pt>
                <c:pt idx="1592">
                  <c:v>3.1993281615925095</c:v>
                </c:pt>
                <c:pt idx="1593">
                  <c:v>3.2050000000000001</c:v>
                </c:pt>
                <c:pt idx="1594">
                  <c:v>3.1979126715872299</c:v>
                </c:pt>
                <c:pt idx="1595">
                  <c:v>3.2307694267515905</c:v>
                </c:pt>
                <c:pt idx="1596">
                  <c:v>3.2127225408303199</c:v>
                </c:pt>
                <c:pt idx="1597">
                  <c:v>3.1749806537306502</c:v>
                </c:pt>
                <c:pt idx="1598">
                  <c:v>3.1409163855946001</c:v>
                </c:pt>
                <c:pt idx="1599">
                  <c:v>3.1411089448409402</c:v>
                </c:pt>
                <c:pt idx="1600">
                  <c:v>3.13</c:v>
                </c:pt>
                <c:pt idx="1601">
                  <c:v>3.1161824729892</c:v>
                </c:pt>
                <c:pt idx="1602">
                  <c:v>3.1043422582607598</c:v>
                </c:pt>
                <c:pt idx="1603">
                  <c:v>3.0859856959471799</c:v>
                </c:pt>
                <c:pt idx="1604">
                  <c:v>3.06282041293339</c:v>
                </c:pt>
                <c:pt idx="1605">
                  <c:v>3.0507543103448298</c:v>
                </c:pt>
                <c:pt idx="1606">
                  <c:v>2.99371766980904</c:v>
                </c:pt>
                <c:pt idx="1607">
                  <c:v>2.9197734808891598</c:v>
                </c:pt>
                <c:pt idx="1608">
                  <c:v>2.95993434397352</c:v>
                </c:pt>
                <c:pt idx="1609">
                  <c:v>2.9766786499108999</c:v>
                </c:pt>
                <c:pt idx="1610">
                  <c:v>2.9416991869918698</c:v>
                </c:pt>
                <c:pt idx="1611">
                  <c:v>2.9236842105263201</c:v>
                </c:pt>
                <c:pt idx="1612">
                  <c:v>2.9384336756992999</c:v>
                </c:pt>
                <c:pt idx="1613">
                  <c:v>2.9617362523956898</c:v>
                </c:pt>
                <c:pt idx="1614">
                  <c:v>2.9766089876033099</c:v>
                </c:pt>
                <c:pt idx="1615">
                  <c:v>2.9962856872804902</c:v>
                </c:pt>
                <c:pt idx="1616">
                  <c:v>2.9204465088659699</c:v>
                </c:pt>
                <c:pt idx="1617">
                  <c:v>2.92458911950642</c:v>
                </c:pt>
                <c:pt idx="1618">
                  <c:v>2.89066699092088</c:v>
                </c:pt>
                <c:pt idx="1619">
                  <c:v>2.87767313019391</c:v>
                </c:pt>
                <c:pt idx="1620">
                  <c:v>2.88830855597684</c:v>
                </c:pt>
                <c:pt idx="1621">
                  <c:v>2.8724169184289998</c:v>
                </c:pt>
                <c:pt idx="1622">
                  <c:v>2.8720670680391001</c:v>
                </c:pt>
                <c:pt idx="1623">
                  <c:v>2.87661375661376</c:v>
                </c:pt>
                <c:pt idx="1624">
                  <c:v>2.85103448275862</c:v>
                </c:pt>
                <c:pt idx="1625">
                  <c:v>2.8460846933583799</c:v>
                </c:pt>
                <c:pt idx="1626">
                  <c:v>2.89667958399576</c:v>
                </c:pt>
                <c:pt idx="1627">
                  <c:v>2.92834052836821</c:v>
                </c:pt>
                <c:pt idx="1628">
                  <c:v>2.9640267676050001</c:v>
                </c:pt>
                <c:pt idx="1629">
                  <c:v>2.9000785504817799</c:v>
                </c:pt>
                <c:pt idx="1630">
                  <c:v>2.9051999999999998</c:v>
                </c:pt>
                <c:pt idx="1631">
                  <c:v>2.9186191425722798</c:v>
                </c:pt>
                <c:pt idx="1632">
                  <c:v>2.9346321403385001</c:v>
                </c:pt>
                <c:pt idx="1633">
                  <c:v>2.9331919984488701</c:v>
                </c:pt>
                <c:pt idx="1634">
                  <c:v>2.9026017602308198</c:v>
                </c:pt>
                <c:pt idx="1635">
                  <c:v>2.8548558081993098</c:v>
                </c:pt>
                <c:pt idx="1636">
                  <c:v>2.8715679084644599</c:v>
                </c:pt>
                <c:pt idx="1637">
                  <c:v>2.8890110045289998</c:v>
                </c:pt>
                <c:pt idx="1638">
                  <c:v>2.8664579945799402</c:v>
                </c:pt>
                <c:pt idx="1639">
                  <c:v>2.8610077181257698</c:v>
                </c:pt>
                <c:pt idx="1640">
                  <c:v>2.8159297205757801</c:v>
                </c:pt>
                <c:pt idx="1641">
                  <c:v>2.8383548291248601</c:v>
                </c:pt>
                <c:pt idx="1642">
                  <c:v>2.8361542882405</c:v>
                </c:pt>
                <c:pt idx="1643">
                  <c:v>2.8294034722222201</c:v>
                </c:pt>
                <c:pt idx="1645">
                  <c:v>2.83770605759682</c:v>
                </c:pt>
                <c:pt idx="1646">
                  <c:v>2.8415888975011998</c:v>
                </c:pt>
                <c:pt idx="1647">
                  <c:v>2.8625187971292698</c:v>
                </c:pt>
                <c:pt idx="1648">
                  <c:v>2.8390073529411799</c:v>
                </c:pt>
                <c:pt idx="1649">
                  <c:v>2.85961073825503</c:v>
                </c:pt>
                <c:pt idx="1650">
                  <c:v>2.87153846153846</c:v>
                </c:pt>
                <c:pt idx="1651">
                  <c:v>2.8788011283497901</c:v>
                </c:pt>
                <c:pt idx="1652">
                  <c:v>2.8816450216450198</c:v>
                </c:pt>
                <c:pt idx="1653">
                  <c:v>2.8790539149806902</c:v>
                </c:pt>
                <c:pt idx="1654">
                  <c:v>2.8999083205097702</c:v>
                </c:pt>
                <c:pt idx="1655">
                  <c:v>2.8730522912968999</c:v>
                </c:pt>
                <c:pt idx="1656">
                  <c:v>2.91374024928946</c:v>
                </c:pt>
                <c:pt idx="1657">
                  <c:v>2.8959559154296</c:v>
                </c:pt>
                <c:pt idx="1658">
                  <c:v>2.89276001110336</c:v>
                </c:pt>
                <c:pt idx="1659">
                  <c:v>2.8952914131169698</c:v>
                </c:pt>
                <c:pt idx="1660">
                  <c:v>2.8961250000000001</c:v>
                </c:pt>
                <c:pt idx="1661">
                  <c:v>2.8709610983981699</c:v>
                </c:pt>
                <c:pt idx="1662">
                  <c:v>2.87753201104695</c:v>
                </c:pt>
                <c:pt idx="1663">
                  <c:v>2.88134487987868</c:v>
                </c:pt>
                <c:pt idx="1664">
                  <c:v>2.8855559982613701</c:v>
                </c:pt>
                <c:pt idx="1665">
                  <c:v>2.88881881863295</c:v>
                </c:pt>
                <c:pt idx="1666">
                  <c:v>2.9041258764832798</c:v>
                </c:pt>
                <c:pt idx="1667">
                  <c:v>2.9168226436289699</c:v>
                </c:pt>
                <c:pt idx="1668">
                  <c:v>2.9198756244265498</c:v>
                </c:pt>
                <c:pt idx="1669">
                  <c:v>2.90464661189151</c:v>
                </c:pt>
                <c:pt idx="1670">
                  <c:v>2.8841050592034398</c:v>
                </c:pt>
                <c:pt idx="1671">
                  <c:v>2.8885544144915101</c:v>
                </c:pt>
                <c:pt idx="1672">
                  <c:v>2.8779382432420499</c:v>
                </c:pt>
                <c:pt idx="1673">
                  <c:v>2.8656305720964501</c:v>
                </c:pt>
                <c:pt idx="1674">
                  <c:v>2.8636086051353198</c:v>
                </c:pt>
                <c:pt idx="1675">
                  <c:v>2.8941888619854699</c:v>
                </c:pt>
                <c:pt idx="1676">
                  <c:v>2.9007936507936498</c:v>
                </c:pt>
                <c:pt idx="1677">
                  <c:v>2.9059376195943298</c:v>
                </c:pt>
                <c:pt idx="1678">
                  <c:v>2.91</c:v>
                </c:pt>
                <c:pt idx="1679">
                  <c:v>2.9121556886227502</c:v>
                </c:pt>
                <c:pt idx="1680">
                  <c:v>2.9086390532544399</c:v>
                </c:pt>
                <c:pt idx="1681">
                  <c:v>2.9208876309931102</c:v>
                </c:pt>
                <c:pt idx="1682">
                  <c:v>2.91697767145136</c:v>
                </c:pt>
                <c:pt idx="1683">
                  <c:v>2.9135732009925599</c:v>
                </c:pt>
                <c:pt idx="1684">
                  <c:v>2.9253097345132701</c:v>
                </c:pt>
                <c:pt idx="1685">
                  <c:v>2.92156353898006</c:v>
                </c:pt>
                <c:pt idx="1686">
                  <c:v>2.92115384615385</c:v>
                </c:pt>
                <c:pt idx="1687">
                  <c:v>2.90020408163265</c:v>
                </c:pt>
                <c:pt idx="1688">
                  <c:v>2.9013725243455899</c:v>
                </c:pt>
                <c:pt idx="1689">
                  <c:v>2.9096863580998802</c:v>
                </c:pt>
                <c:pt idx="1691">
                  <c:v>2.9263326106459302</c:v>
                </c:pt>
                <c:pt idx="1692">
                  <c:v>2.93386251637452</c:v>
                </c:pt>
                <c:pt idx="1693">
                  <c:v>2.9393282083558101</c:v>
                </c:pt>
                <c:pt idx="1694">
                  <c:v>2.91554315199325</c:v>
                </c:pt>
                <c:pt idx="1695">
                  <c:v>2.9120815138282299</c:v>
                </c:pt>
                <c:pt idx="1696">
                  <c:v>2.9296851923824301</c:v>
                </c:pt>
                <c:pt idx="1697">
                  <c:v>2.9398501357131099</c:v>
                </c:pt>
                <c:pt idx="1698">
                  <c:v>2.9475242754986799</c:v>
                </c:pt>
                <c:pt idx="1699">
                  <c:v>2.9336281179138299</c:v>
                </c:pt>
                <c:pt idx="1700">
                  <c:v>2.9222893081760999</c:v>
                </c:pt>
                <c:pt idx="1701">
                  <c:v>2.9094499740798301</c:v>
                </c:pt>
                <c:pt idx="1702">
                  <c:v>2.9258510401188702</c:v>
                </c:pt>
                <c:pt idx="1703">
                  <c:v>2.91889415481833</c:v>
                </c:pt>
                <c:pt idx="1704">
                  <c:v>2.8937711481337902</c:v>
                </c:pt>
                <c:pt idx="1705">
                  <c:v>2.89357654619283</c:v>
                </c:pt>
                <c:pt idx="1706">
                  <c:v>2.8960666872491498</c:v>
                </c:pt>
                <c:pt idx="1707">
                  <c:v>2.89888616128678</c:v>
                </c:pt>
                <c:pt idx="1708">
                  <c:v>2.89</c:v>
                </c:pt>
                <c:pt idx="1709">
                  <c:v>2.8892189657476299</c:v>
                </c:pt>
                <c:pt idx="1710">
                  <c:v>2.8884867850413301</c:v>
                </c:pt>
                <c:pt idx="1711">
                  <c:v>2.8983156691112701</c:v>
                </c:pt>
                <c:pt idx="1712">
                  <c:v>2.8996206134892999</c:v>
                </c:pt>
                <c:pt idx="1713">
                  <c:v>2.8978668666425298</c:v>
                </c:pt>
                <c:pt idx="1714">
                  <c:v>2.8772579443030901</c:v>
                </c:pt>
                <c:pt idx="1715">
                  <c:v>2.8717171181450198</c:v>
                </c:pt>
                <c:pt idx="1716">
                  <c:v>2.8467104742561702</c:v>
                </c:pt>
                <c:pt idx="1717">
                  <c:v>2.8421273458062299</c:v>
                </c:pt>
                <c:pt idx="1718">
                  <c:v>2.7816066053974802</c:v>
                </c:pt>
                <c:pt idx="1719">
                  <c:v>2.7635546546108301</c:v>
                </c:pt>
                <c:pt idx="1720">
                  <c:v>2.6504930351569702</c:v>
                </c:pt>
                <c:pt idx="1721">
                  <c:v>2.6972848252077699</c:v>
                </c:pt>
                <c:pt idx="1722">
                  <c:v>2.6185516426592099</c:v>
                </c:pt>
                <c:pt idx="1723">
                  <c:v>2.6510177246156901</c:v>
                </c:pt>
                <c:pt idx="1724">
                  <c:v>2.6521549650419001</c:v>
                </c:pt>
                <c:pt idx="1726">
                  <c:v>2.6644639041514</c:v>
                </c:pt>
                <c:pt idx="1727">
                  <c:v>2.65814342272366</c:v>
                </c:pt>
                <c:pt idx="1728">
                  <c:v>2.5858025016458202</c:v>
                </c:pt>
                <c:pt idx="1729">
                  <c:v>2.55175409087343</c:v>
                </c:pt>
                <c:pt idx="1730">
                  <c:v>2.5796074386824399</c:v>
                </c:pt>
                <c:pt idx="1731">
                  <c:v>2.5465482158368702</c:v>
                </c:pt>
                <c:pt idx="1732">
                  <c:v>2.4915789473684198</c:v>
                </c:pt>
                <c:pt idx="1733">
                  <c:v>2.4845287295607901</c:v>
                </c:pt>
                <c:pt idx="1734">
                  <c:v>2.4480936805940101</c:v>
                </c:pt>
                <c:pt idx="1735">
                  <c:v>2.4555973434535101</c:v>
                </c:pt>
                <c:pt idx="1736">
                  <c:v>2.3664077530848702</c:v>
                </c:pt>
                <c:pt idx="1737">
                  <c:v>2.4065303371775801</c:v>
                </c:pt>
                <c:pt idx="1738">
                  <c:v>2.3604734918947701</c:v>
                </c:pt>
                <c:pt idx="1739">
                  <c:v>2.2887991551459299</c:v>
                </c:pt>
                <c:pt idx="1740">
                  <c:v>2.2367693091881899</c:v>
                </c:pt>
                <c:pt idx="1741">
                  <c:v>2.1642857142857101</c:v>
                </c:pt>
                <c:pt idx="1742">
                  <c:v>2.18062874576307</c:v>
                </c:pt>
                <c:pt idx="1743">
                  <c:v>2.1592592592592599</c:v>
                </c:pt>
                <c:pt idx="1744">
                  <c:v>2.1921880964775302</c:v>
                </c:pt>
                <c:pt idx="1745">
                  <c:v>2.0985714285714301</c:v>
                </c:pt>
                <c:pt idx="1746">
                  <c:v>2.1842014419925699</c:v>
                </c:pt>
                <c:pt idx="1747">
                  <c:v>2.1974231570721501</c:v>
                </c:pt>
                <c:pt idx="1748">
                  <c:v>2.24584334935897</c:v>
                </c:pt>
                <c:pt idx="1749">
                  <c:v>2.2469673202614402</c:v>
                </c:pt>
                <c:pt idx="1751">
                  <c:v>2.27168739859383</c:v>
                </c:pt>
                <c:pt idx="1752">
                  <c:v>2.3903414841737201</c:v>
                </c:pt>
                <c:pt idx="1753">
                  <c:v>2.2059867097904302</c:v>
                </c:pt>
                <c:pt idx="1754">
                  <c:v>2.2051516959261401</c:v>
                </c:pt>
                <c:pt idx="1755">
                  <c:v>2.2375222283911902</c:v>
                </c:pt>
                <c:pt idx="1756">
                  <c:v>2.2844230279695799</c:v>
                </c:pt>
                <c:pt idx="1757">
                  <c:v>2.27595634858393</c:v>
                </c:pt>
                <c:pt idx="1758">
                  <c:v>2.2762489057484698</c:v>
                </c:pt>
                <c:pt idx="1759">
                  <c:v>2.2665387323943702</c:v>
                </c:pt>
                <c:pt idx="1760">
                  <c:v>2.2165503058584202</c:v>
                </c:pt>
                <c:pt idx="1761">
                  <c:v>2.1590245487916802</c:v>
                </c:pt>
                <c:pt idx="1762">
                  <c:v>2.1923369358570302</c:v>
                </c:pt>
                <c:pt idx="1763">
                  <c:v>2.2369718560596898</c:v>
                </c:pt>
                <c:pt idx="1764">
                  <c:v>2.25554310284328</c:v>
                </c:pt>
                <c:pt idx="1766">
                  <c:v>2.2736719895632098</c:v>
                </c:pt>
                <c:pt idx="1767">
                  <c:v>2.35189201401626</c:v>
                </c:pt>
                <c:pt idx="1768">
                  <c:v>2.2961945595036299</c:v>
                </c:pt>
                <c:pt idx="1769">
                  <c:v>2.2914315180825402</c:v>
                </c:pt>
                <c:pt idx="1770">
                  <c:v>2.2756690290732799</c:v>
                </c:pt>
                <c:pt idx="1771">
                  <c:v>2.2817855542305798</c:v>
                </c:pt>
                <c:pt idx="1772">
                  <c:v>2.34061365518874</c:v>
                </c:pt>
                <c:pt idx="1773">
                  <c:v>2.34264330408375</c:v>
                </c:pt>
                <c:pt idx="1774">
                  <c:v>2.35328323507661</c:v>
                </c:pt>
                <c:pt idx="1775">
                  <c:v>2.3832679355783299</c:v>
                </c:pt>
                <c:pt idx="1776">
                  <c:v>2.4346605848952199</c:v>
                </c:pt>
                <c:pt idx="1777">
                  <c:v>2.5065655749479299</c:v>
                </c:pt>
                <c:pt idx="1778">
                  <c:v>2.68225902880658</c:v>
                </c:pt>
                <c:pt idx="1779">
                  <c:v>2.7270807715601899</c:v>
                </c:pt>
                <c:pt idx="1782">
                  <c:v>2.6803996656703801</c:v>
                </c:pt>
                <c:pt idx="1783">
                  <c:v>2.74676983018845</c:v>
                </c:pt>
                <c:pt idx="1784">
                  <c:v>2.7987245740071001</c:v>
                </c:pt>
                <c:pt idx="1785">
                  <c:v>2.7704524415779299</c:v>
                </c:pt>
                <c:pt idx="1786">
                  <c:v>2.7367586061690701</c:v>
                </c:pt>
                <c:pt idx="1787">
                  <c:v>2.67387053455034</c:v>
                </c:pt>
                <c:pt idx="1788">
                  <c:v>2.7243827894527102</c:v>
                </c:pt>
                <c:pt idx="1789">
                  <c:v>2.77933804922935</c:v>
                </c:pt>
                <c:pt idx="1790">
                  <c:v>2.8550111834553702</c:v>
                </c:pt>
                <c:pt idx="1791">
                  <c:v>2.8372318576105999</c:v>
                </c:pt>
                <c:pt idx="1792">
                  <c:v>2.8266363947396602</c:v>
                </c:pt>
                <c:pt idx="1793">
                  <c:v>2.8015628250046101</c:v>
                </c:pt>
                <c:pt idx="1794">
                  <c:v>2.78424759003373</c:v>
                </c:pt>
                <c:pt idx="1795">
                  <c:v>2.7113108630930398</c:v>
                </c:pt>
                <c:pt idx="1796">
                  <c:v>2.72831596398711</c:v>
                </c:pt>
                <c:pt idx="1797">
                  <c:v>2.6568350496978499</c:v>
                </c:pt>
                <c:pt idx="1798">
                  <c:v>2.65150866906614</c:v>
                </c:pt>
                <c:pt idx="1799">
                  <c:v>2.5471690270936</c:v>
                </c:pt>
                <c:pt idx="1800">
                  <c:v>2.63622623753059</c:v>
                </c:pt>
                <c:pt idx="1801">
                  <c:v>2.5957692307692302</c:v>
                </c:pt>
                <c:pt idx="1802">
                  <c:v>2.6673120204603502</c:v>
                </c:pt>
                <c:pt idx="1803">
                  <c:v>2.7353719856028702</c:v>
                </c:pt>
                <c:pt idx="1804">
                  <c:v>2.7241974420316102</c:v>
                </c:pt>
                <c:pt idx="1805">
                  <c:v>2.6724408029061602</c:v>
                </c:pt>
                <c:pt idx="1806">
                  <c:v>2.63076655480068</c:v>
                </c:pt>
                <c:pt idx="1807">
                  <c:v>2.6337254901960798</c:v>
                </c:pt>
                <c:pt idx="1809">
                  <c:v>2.6330434782608698</c:v>
                </c:pt>
                <c:pt idx="1810">
                  <c:v>2.6182089552238801</c:v>
                </c:pt>
                <c:pt idx="1812">
                  <c:v>2.59</c:v>
                </c:pt>
                <c:pt idx="1813">
                  <c:v>2.5566888003541401</c:v>
                </c:pt>
                <c:pt idx="1814">
                  <c:v>2.5313043478260902</c:v>
                </c:pt>
                <c:pt idx="1815">
                  <c:v>2.496</c:v>
                </c:pt>
                <c:pt idx="1816">
                  <c:v>2.56666666666667</c:v>
                </c:pt>
                <c:pt idx="1817">
                  <c:v>2.5754838709677399</c:v>
                </c:pt>
                <c:pt idx="1818">
                  <c:v>2.60676470588235</c:v>
                </c:pt>
                <c:pt idx="1819">
                  <c:v>2.5964285714285702</c:v>
                </c:pt>
                <c:pt idx="1820">
                  <c:v>2.5918749999999999</c:v>
                </c:pt>
                <c:pt idx="1821">
                  <c:v>2.56713585343826</c:v>
                </c:pt>
                <c:pt idx="1822">
                  <c:v>2.5419540229885098</c:v>
                </c:pt>
                <c:pt idx="1823">
                  <c:v>2.5375000000000001</c:v>
                </c:pt>
                <c:pt idx="1824">
                  <c:v>2.5418181818181802</c:v>
                </c:pt>
                <c:pt idx="1825">
                  <c:v>2.5305788655788701</c:v>
                </c:pt>
                <c:pt idx="1826">
                  <c:v>2.5381498263512099</c:v>
                </c:pt>
                <c:pt idx="1827">
                  <c:v>2.51264098360656</c:v>
                </c:pt>
                <c:pt idx="1828">
                  <c:v>2.41953186655704</c:v>
                </c:pt>
                <c:pt idx="1829">
                  <c:v>2.3940613316717099</c:v>
                </c:pt>
                <c:pt idx="1830">
                  <c:v>2.4317119479370701</c:v>
                </c:pt>
                <c:pt idx="1831">
                  <c:v>2.4790716214478601</c:v>
                </c:pt>
                <c:pt idx="1832">
                  <c:v>2.4552988061437402</c:v>
                </c:pt>
                <c:pt idx="1833">
                  <c:v>2.4356534181739602</c:v>
                </c:pt>
                <c:pt idx="1834">
                  <c:v>2.3855410679867299</c:v>
                </c:pt>
                <c:pt idx="1835">
                  <c:v>2.3429874858489099</c:v>
                </c:pt>
                <c:pt idx="1836">
                  <c:v>2.3591079644385</c:v>
                </c:pt>
                <c:pt idx="1837">
                  <c:v>2.2973863636363698</c:v>
                </c:pt>
                <c:pt idx="1838">
                  <c:v>2.3123809523809502</c:v>
                </c:pt>
                <c:pt idx="1839">
                  <c:v>2.3280851063829799</c:v>
                </c:pt>
                <c:pt idx="1840">
                  <c:v>2.3462162162162201</c:v>
                </c:pt>
                <c:pt idx="1841">
                  <c:v>2.3111999999999999</c:v>
                </c:pt>
                <c:pt idx="1842">
                  <c:v>2.3053424657534198</c:v>
                </c:pt>
                <c:pt idx="1843">
                  <c:v>2.27495092975207</c:v>
                </c:pt>
                <c:pt idx="1844">
                  <c:v>2.29285714285714</c:v>
                </c:pt>
                <c:pt idx="1845">
                  <c:v>2.2850000000000001</c:v>
                </c:pt>
                <c:pt idx="1846">
                  <c:v>2.2933333333333299</c:v>
                </c:pt>
                <c:pt idx="1847">
                  <c:v>2.2642222222222199</c:v>
                </c:pt>
                <c:pt idx="1848">
                  <c:v>2.2694642857142799</c:v>
                </c:pt>
                <c:pt idx="1849">
                  <c:v>2.2963636363636399</c:v>
                </c:pt>
                <c:pt idx="1850">
                  <c:v>2.32163934426229</c:v>
                </c:pt>
                <c:pt idx="1851">
                  <c:v>2.3202564102564098</c:v>
                </c:pt>
                <c:pt idx="1852">
                  <c:v>2.3151851851851899</c:v>
                </c:pt>
                <c:pt idx="1854">
                  <c:v>2.2978723404255299</c:v>
                </c:pt>
                <c:pt idx="1855">
                  <c:v>2.3199999999999998</c:v>
                </c:pt>
                <c:pt idx="1856">
                  <c:v>2.2928000000000002</c:v>
                </c:pt>
                <c:pt idx="1857">
                  <c:v>2.3223076923076902</c:v>
                </c:pt>
                <c:pt idx="1858">
                  <c:v>2.2820512820512802</c:v>
                </c:pt>
                <c:pt idx="1859">
                  <c:v>2.2839473684210501</c:v>
                </c:pt>
                <c:pt idx="1860">
                  <c:v>2.3213888888888898</c:v>
                </c:pt>
                <c:pt idx="1861">
                  <c:v>2.3803174603174599</c:v>
                </c:pt>
                <c:pt idx="1862">
                  <c:v>2.4283119165780498</c:v>
                </c:pt>
                <c:pt idx="1863">
                  <c:v>2.4484990909001798</c:v>
                </c:pt>
                <c:pt idx="1864">
                  <c:v>2.4960514169970001</c:v>
                </c:pt>
                <c:pt idx="1865">
                  <c:v>2.47311897819473</c:v>
                </c:pt>
                <c:pt idx="1866">
                  <c:v>2.5235898649961199</c:v>
                </c:pt>
                <c:pt idx="1867">
                  <c:v>2.54692576430757</c:v>
                </c:pt>
                <c:pt idx="1868">
                  <c:v>2.55585174825175</c:v>
                </c:pt>
                <c:pt idx="1869">
                  <c:v>2.5054302522060201</c:v>
                </c:pt>
                <c:pt idx="1870">
                  <c:v>2.41208886012712</c:v>
                </c:pt>
                <c:pt idx="1871">
                  <c:v>2.38028899240856</c:v>
                </c:pt>
                <c:pt idx="1872">
                  <c:v>2.3945301271420698</c:v>
                </c:pt>
                <c:pt idx="1873">
                  <c:v>2.4120020432692302</c:v>
                </c:pt>
                <c:pt idx="1874">
                  <c:v>2.4415502700335701</c:v>
                </c:pt>
                <c:pt idx="1875">
                  <c:v>2.4968473407151901</c:v>
                </c:pt>
                <c:pt idx="1876">
                  <c:v>2.5803852221702099</c:v>
                </c:pt>
                <c:pt idx="1877">
                  <c:v>2.61604718631341</c:v>
                </c:pt>
                <c:pt idx="1878">
                  <c:v>2.6118373609512902</c:v>
                </c:pt>
                <c:pt idx="1879">
                  <c:v>2.6394427860696501</c:v>
                </c:pt>
                <c:pt idx="1880">
                  <c:v>2.66</c:v>
                </c:pt>
                <c:pt idx="1881">
                  <c:v>2.65921067698791</c:v>
                </c:pt>
                <c:pt idx="1882">
                  <c:v>2.6837683069712899</c:v>
                </c:pt>
                <c:pt idx="1883">
                  <c:v>2.5675625421507999</c:v>
                </c:pt>
                <c:pt idx="1884">
                  <c:v>2.5597346431483698</c:v>
                </c:pt>
                <c:pt idx="1885">
                  <c:v>2.6490852494116699</c:v>
                </c:pt>
                <c:pt idx="1886">
                  <c:v>2.65557364523954</c:v>
                </c:pt>
                <c:pt idx="1887">
                  <c:v>2.65036110748335</c:v>
                </c:pt>
                <c:pt idx="1888">
                  <c:v>2.65234665776517</c:v>
                </c:pt>
                <c:pt idx="1889">
                  <c:v>2.6951978021978</c:v>
                </c:pt>
                <c:pt idx="1890">
                  <c:v>2.6468866571018701</c:v>
                </c:pt>
                <c:pt idx="1891">
                  <c:v>2.6462603988604001</c:v>
                </c:pt>
                <c:pt idx="1892">
                  <c:v>2.6542518487801501</c:v>
                </c:pt>
                <c:pt idx="1893">
                  <c:v>2.6088380985998398</c:v>
                </c:pt>
                <c:pt idx="1895">
                  <c:v>2.6020722221133701</c:v>
                </c:pt>
                <c:pt idx="1896">
                  <c:v>2.5811235955056202</c:v>
                </c:pt>
                <c:pt idx="1897">
                  <c:v>2.6213047875951299</c:v>
                </c:pt>
                <c:pt idx="1898">
                  <c:v>2.6045850427778099</c:v>
                </c:pt>
                <c:pt idx="1899">
                  <c:v>2.58496593609717</c:v>
                </c:pt>
                <c:pt idx="1900">
                  <c:v>2.54320312465501</c:v>
                </c:pt>
                <c:pt idx="1901">
                  <c:v>2.5533918128655002</c:v>
                </c:pt>
                <c:pt idx="1902">
                  <c:v>2.5316765836286401</c:v>
                </c:pt>
                <c:pt idx="1903">
                  <c:v>2.5468333661223701</c:v>
                </c:pt>
                <c:pt idx="1904">
                  <c:v>2.56632112539413</c:v>
                </c:pt>
                <c:pt idx="1905">
                  <c:v>2.5331766917293299</c:v>
                </c:pt>
                <c:pt idx="1906">
                  <c:v>2.5684502888415901</c:v>
                </c:pt>
                <c:pt idx="1907">
                  <c:v>2.5768720402525598</c:v>
                </c:pt>
                <c:pt idx="1908">
                  <c:v>2.56556547389031</c:v>
                </c:pt>
                <c:pt idx="1909">
                  <c:v>2.5773327660013399</c:v>
                </c:pt>
                <c:pt idx="1910">
                  <c:v>2.5525728987993102</c:v>
                </c:pt>
                <c:pt idx="1912">
                  <c:v>2.5318811249489599</c:v>
                </c:pt>
                <c:pt idx="1913">
                  <c:v>2.5584394366197198</c:v>
                </c:pt>
                <c:pt idx="1914">
                  <c:v>2.53128334864045</c:v>
                </c:pt>
                <c:pt idx="1915">
                  <c:v>2.53941798941799</c:v>
                </c:pt>
                <c:pt idx="1916">
                  <c:v>2.51496326530612</c:v>
                </c:pt>
                <c:pt idx="1917">
                  <c:v>2.4985900813414599</c:v>
                </c:pt>
                <c:pt idx="1918">
                  <c:v>2.52560606060606</c:v>
                </c:pt>
                <c:pt idx="1919">
                  <c:v>2.5379453015427802</c:v>
                </c:pt>
                <c:pt idx="1920">
                  <c:v>2.5</c:v>
                </c:pt>
                <c:pt idx="1921">
                  <c:v>2.4878709880600298</c:v>
                </c:pt>
                <c:pt idx="1922">
                  <c:v>2.4598928883654101</c:v>
                </c:pt>
                <c:pt idx="1923">
                  <c:v>2.3865121182724098</c:v>
                </c:pt>
                <c:pt idx="1924">
                  <c:v>2.4047282608695699</c:v>
                </c:pt>
                <c:pt idx="1926">
                  <c:v>2.4434999999999998</c:v>
                </c:pt>
                <c:pt idx="1927">
                  <c:v>2.38421012678028</c:v>
                </c:pt>
                <c:pt idx="1928">
                  <c:v>2.3793865913797698</c:v>
                </c:pt>
                <c:pt idx="1929">
                  <c:v>2.3018734593013801</c:v>
                </c:pt>
                <c:pt idx="1930">
                  <c:v>2.3229545454545399</c:v>
                </c:pt>
                <c:pt idx="1931">
                  <c:v>2.33235616472713</c:v>
                </c:pt>
                <c:pt idx="1932">
                  <c:v>2.3032488488319798</c:v>
                </c:pt>
                <c:pt idx="1933">
                  <c:v>2.3053838125417099</c:v>
                </c:pt>
                <c:pt idx="1934">
                  <c:v>2.2988415390980599</c:v>
                </c:pt>
                <c:pt idx="1935">
                  <c:v>2.3235751242513101</c:v>
                </c:pt>
                <c:pt idx="1936">
                  <c:v>2.3596923076923102</c:v>
                </c:pt>
                <c:pt idx="1937">
                  <c:v>2.4089065808173098</c:v>
                </c:pt>
                <c:pt idx="1938">
                  <c:v>2.4257899797397098</c:v>
                </c:pt>
                <c:pt idx="1939">
                  <c:v>2.4613019406998</c:v>
                </c:pt>
                <c:pt idx="1940">
                  <c:v>2.48493909592823</c:v>
                </c:pt>
                <c:pt idx="1941">
                  <c:v>2.48347254150702</c:v>
                </c:pt>
                <c:pt idx="1942">
                  <c:v>2.49680564182195</c:v>
                </c:pt>
                <c:pt idx="1943">
                  <c:v>2.4880005753739902</c:v>
                </c:pt>
                <c:pt idx="1944">
                  <c:v>2.5008567031463702</c:v>
                </c:pt>
                <c:pt idx="1945">
                  <c:v>2.4933064953786301</c:v>
                </c:pt>
                <c:pt idx="1946">
                  <c:v>2.50622924438593</c:v>
                </c:pt>
                <c:pt idx="1947">
                  <c:v>2.4751443504231001</c:v>
                </c:pt>
                <c:pt idx="1948">
                  <c:v>2.5083644040790301</c:v>
                </c:pt>
                <c:pt idx="1949">
                  <c:v>2.51127948835784</c:v>
                </c:pt>
                <c:pt idx="1950">
                  <c:v>2.4613523573200999</c:v>
                </c:pt>
                <c:pt idx="1951">
                  <c:v>2.4636842105263201</c:v>
                </c:pt>
                <c:pt idx="1952">
                  <c:v>2.4838297872340398</c:v>
                </c:pt>
                <c:pt idx="1953">
                  <c:v>2.4353613588027598</c:v>
                </c:pt>
                <c:pt idx="1954">
                  <c:v>2.4895629139072799</c:v>
                </c:pt>
                <c:pt idx="1956">
                  <c:v>2.5080586712683401</c:v>
                </c:pt>
                <c:pt idx="1957">
                  <c:v>2.5334115426105699</c:v>
                </c:pt>
                <c:pt idx="1958">
                  <c:v>2.5299999999999998</c:v>
                </c:pt>
                <c:pt idx="1959">
                  <c:v>2.55147207457957</c:v>
                </c:pt>
                <c:pt idx="1960">
                  <c:v>2.5665993868165602</c:v>
                </c:pt>
                <c:pt idx="1961">
                  <c:v>2.5635192616372402</c:v>
                </c:pt>
                <c:pt idx="1962">
                  <c:v>2.5775668668570102</c:v>
                </c:pt>
                <c:pt idx="1963">
                  <c:v>2.52468219820198</c:v>
                </c:pt>
                <c:pt idx="1964">
                  <c:v>2.5112765957446799</c:v>
                </c:pt>
                <c:pt idx="1966">
                  <c:v>2.4675118835413001</c:v>
                </c:pt>
                <c:pt idx="1967">
                  <c:v>2.4622727272727301</c:v>
                </c:pt>
                <c:pt idx="1968">
                  <c:v>2.45669549871231</c:v>
                </c:pt>
                <c:pt idx="1969">
                  <c:v>2.4836402282663501</c:v>
                </c:pt>
                <c:pt idx="1970">
                  <c:v>2.4537777076449001</c:v>
                </c:pt>
                <c:pt idx="1971">
                  <c:v>2.4505131108129299</c:v>
                </c:pt>
                <c:pt idx="1972">
                  <c:v>2.4613161914460302</c:v>
                </c:pt>
                <c:pt idx="1973">
                  <c:v>2.4785787545787499</c:v>
                </c:pt>
                <c:pt idx="1974">
                  <c:v>2.4815093483894901</c:v>
                </c:pt>
                <c:pt idx="1975">
                  <c:v>2.5002931964081401</c:v>
                </c:pt>
                <c:pt idx="1976">
                  <c:v>2.5109090909090899</c:v>
                </c:pt>
                <c:pt idx="1977">
                  <c:v>2.5159090909090902</c:v>
                </c:pt>
                <c:pt idx="1978">
                  <c:v>2.4878401001845498</c:v>
                </c:pt>
                <c:pt idx="1979">
                  <c:v>2.49347442244225</c:v>
                </c:pt>
                <c:pt idx="1980">
                  <c:v>2.5041984126984098</c:v>
                </c:pt>
                <c:pt idx="1981">
                  <c:v>2.4745040760869599</c:v>
                </c:pt>
                <c:pt idx="1982">
                  <c:v>2.4721052631578901</c:v>
                </c:pt>
                <c:pt idx="1983">
                  <c:v>2.4615158925894498</c:v>
                </c:pt>
                <c:pt idx="1984">
                  <c:v>2.4611743440233198</c:v>
                </c:pt>
                <c:pt idx="1985">
                  <c:v>2.4696414950419499</c:v>
                </c:pt>
                <c:pt idx="1986">
                  <c:v>2.4599441250372598</c:v>
                </c:pt>
                <c:pt idx="1988">
                  <c:v>2.4155555555555601</c:v>
                </c:pt>
                <c:pt idx="1989">
                  <c:v>2.4169028340080998</c:v>
                </c:pt>
                <c:pt idx="1990">
                  <c:v>2.4</c:v>
                </c:pt>
                <c:pt idx="1991">
                  <c:v>2.3791438646609802</c:v>
                </c:pt>
                <c:pt idx="1992">
                  <c:v>2.3816250385445601</c:v>
                </c:pt>
                <c:pt idx="1993">
                  <c:v>2.3898790612719298</c:v>
                </c:pt>
                <c:pt idx="1994">
                  <c:v>2.3845283018867902</c:v>
                </c:pt>
                <c:pt idx="1995">
                  <c:v>2.3849999999999998</c:v>
                </c:pt>
                <c:pt idx="1996">
                  <c:v>2.3518480466663898</c:v>
                </c:pt>
                <c:pt idx="1997">
                  <c:v>2.3227794900532301</c:v>
                </c:pt>
                <c:pt idx="1998">
                  <c:v>2.2930794356609598</c:v>
                </c:pt>
                <c:pt idx="1999">
                  <c:v>2.2393964428275899</c:v>
                </c:pt>
                <c:pt idx="2000">
                  <c:v>2.25399483557378</c:v>
                </c:pt>
                <c:pt idx="2001">
                  <c:v>2.2703030966716602</c:v>
                </c:pt>
                <c:pt idx="2002">
                  <c:v>2.27006252590109</c:v>
                </c:pt>
                <c:pt idx="2003">
                  <c:v>2.3078688138552099</c:v>
                </c:pt>
                <c:pt idx="2004">
                  <c:v>2.3318835359880099</c:v>
                </c:pt>
                <c:pt idx="2005">
                  <c:v>2.3338712141517002</c:v>
                </c:pt>
                <c:pt idx="2006">
                  <c:v>2.3331424342105298</c:v>
                </c:pt>
                <c:pt idx="2007">
                  <c:v>2.36181560283688</c:v>
                </c:pt>
                <c:pt idx="2008">
                  <c:v>2.3503409090909102</c:v>
                </c:pt>
                <c:pt idx="2009">
                  <c:v>2.4382376535472501</c:v>
                </c:pt>
                <c:pt idx="2013">
                  <c:v>2.4045096407268698</c:v>
                </c:pt>
                <c:pt idx="2014">
                  <c:v>2.4041407867494802</c:v>
                </c:pt>
                <c:pt idx="2015">
                  <c:v>2.3733949579831899</c:v>
                </c:pt>
                <c:pt idx="2016">
                  <c:v>2.3712060117302101</c:v>
                </c:pt>
                <c:pt idx="2017">
                  <c:v>2.330513388735</c:v>
                </c:pt>
                <c:pt idx="2018">
                  <c:v>2.3350145253088201</c:v>
                </c:pt>
                <c:pt idx="2019">
                  <c:v>2.3508108108108101</c:v>
                </c:pt>
                <c:pt idx="2020">
                  <c:v>2.3813031914893599</c:v>
                </c:pt>
                <c:pt idx="2021">
                  <c:v>2.3724200850596802</c:v>
                </c:pt>
                <c:pt idx="2022">
                  <c:v>2.3551956016725999</c:v>
                </c:pt>
                <c:pt idx="2023">
                  <c:v>2.3402519035447198</c:v>
                </c:pt>
                <c:pt idx="2024">
                  <c:v>2.3580729607326001</c:v>
                </c:pt>
                <c:pt idx="2025">
                  <c:v>2.34559278350515</c:v>
                </c:pt>
                <c:pt idx="2026">
                  <c:v>2.3417928847468699</c:v>
                </c:pt>
                <c:pt idx="2027">
                  <c:v>2.3294058837048901</c:v>
                </c:pt>
                <c:pt idx="2028">
                  <c:v>2.3713710691823899</c:v>
                </c:pt>
                <c:pt idx="2029">
                  <c:v>2.33914312042439</c:v>
                </c:pt>
                <c:pt idx="2031">
                  <c:v>2.3661728395061701</c:v>
                </c:pt>
                <c:pt idx="2032">
                  <c:v>2.3787501176027801</c:v>
                </c:pt>
                <c:pt idx="2033">
                  <c:v>2.37</c:v>
                </c:pt>
                <c:pt idx="2034">
                  <c:v>2.37</c:v>
                </c:pt>
                <c:pt idx="2035">
                  <c:v>2.3731139240506298</c:v>
                </c:pt>
                <c:pt idx="2036">
                  <c:v>2.3792114294836</c:v>
                </c:pt>
                <c:pt idx="2037">
                  <c:v>2.39799222797927</c:v>
                </c:pt>
                <c:pt idx="2038">
                  <c:v>2.4131785871481601</c:v>
                </c:pt>
                <c:pt idx="2039">
                  <c:v>2.4269599999999998</c:v>
                </c:pt>
                <c:pt idx="2040">
                  <c:v>2.4263838192983198</c:v>
                </c:pt>
                <c:pt idx="2041">
                  <c:v>2.44</c:v>
                </c:pt>
                <c:pt idx="2042">
                  <c:v>2.4517073170731698</c:v>
                </c:pt>
                <c:pt idx="2045">
                  <c:v>2.4637236084452998</c:v>
                </c:pt>
                <c:pt idx="2046">
                  <c:v>2.4857349627606999</c:v>
                </c:pt>
                <c:pt idx="2047">
                  <c:v>2.46312383048982</c:v>
                </c:pt>
                <c:pt idx="2048">
                  <c:v>2.45926042239146</c:v>
                </c:pt>
                <c:pt idx="2049">
                  <c:v>2.4404761904761898</c:v>
                </c:pt>
                <c:pt idx="2050">
                  <c:v>2.4580000000000002</c:v>
                </c:pt>
                <c:pt idx="2051">
                  <c:v>2.4415678212074301</c:v>
                </c:pt>
                <c:pt idx="2052">
                  <c:v>2.4608674840443401</c:v>
                </c:pt>
                <c:pt idx="2053">
                  <c:v>2.44</c:v>
                </c:pt>
                <c:pt idx="2054">
                  <c:v>2.4228000000000001</c:v>
                </c:pt>
                <c:pt idx="2055">
                  <c:v>2.4826908253037301</c:v>
                </c:pt>
                <c:pt idx="2056">
                  <c:v>2.46454427589783</c:v>
                </c:pt>
                <c:pt idx="2057">
                  <c:v>2.4932337628424799</c:v>
                </c:pt>
                <c:pt idx="2058">
                  <c:v>2.5046846846846802</c:v>
                </c:pt>
                <c:pt idx="2059">
                  <c:v>2.52707953855495</c:v>
                </c:pt>
                <c:pt idx="2060">
                  <c:v>2.5165102924286602</c:v>
                </c:pt>
                <c:pt idx="2061">
                  <c:v>2.51435574229692</c:v>
                </c:pt>
                <c:pt idx="2062">
                  <c:v>2.51806914979757</c:v>
                </c:pt>
                <c:pt idx="2063">
                  <c:v>2.5224907407407402</c:v>
                </c:pt>
                <c:pt idx="2064">
                  <c:v>2.5460762917723501</c:v>
                </c:pt>
                <c:pt idx="2065">
                  <c:v>2.5620892494929</c:v>
                </c:pt>
                <c:pt idx="2066">
                  <c:v>2.5896968200671502</c:v>
                </c:pt>
                <c:pt idx="2067">
                  <c:v>2.6186363636363699</c:v>
                </c:pt>
                <c:pt idx="2068">
                  <c:v>2.6292307692307699</c:v>
                </c:pt>
                <c:pt idx="2069">
                  <c:v>2.5931783856805102</c:v>
                </c:pt>
                <c:pt idx="2070">
                  <c:v>2.5598005665593502</c:v>
                </c:pt>
                <c:pt idx="2071">
                  <c:v>2.54</c:v>
                </c:pt>
                <c:pt idx="2072">
                  <c:v>2.5223101265822798</c:v>
                </c:pt>
                <c:pt idx="2073">
                  <c:v>2.4765523983793001</c:v>
                </c:pt>
                <c:pt idx="2075">
                  <c:v>2.4904000000000002</c:v>
                </c:pt>
                <c:pt idx="2076">
                  <c:v>2.48262053215399</c:v>
                </c:pt>
                <c:pt idx="2077">
                  <c:v>2.5159846547314602</c:v>
                </c:pt>
                <c:pt idx="2078">
                  <c:v>2.5100388852884001</c:v>
                </c:pt>
                <c:pt idx="2079">
                  <c:v>2.5084374999999999</c:v>
                </c:pt>
                <c:pt idx="2082">
                  <c:v>2.5051515151515198</c:v>
                </c:pt>
                <c:pt idx="2083">
                  <c:v>2.4900499168053298</c:v>
                </c:pt>
                <c:pt idx="2084">
                  <c:v>2.51826923076923</c:v>
                </c:pt>
                <c:pt idx="2087">
                  <c:v>2.64245701083839</c:v>
                </c:pt>
                <c:pt idx="2088">
                  <c:v>2.64121376057706</c:v>
                </c:pt>
                <c:pt idx="2089">
                  <c:v>2.6555613994692</c:v>
                </c:pt>
                <c:pt idx="2090">
                  <c:v>2.7</c:v>
                </c:pt>
                <c:pt idx="2092">
                  <c:v>2.6995238095238099</c:v>
                </c:pt>
                <c:pt idx="2093">
                  <c:v>2.7</c:v>
                </c:pt>
                <c:pt idx="2094">
                  <c:v>2.7</c:v>
                </c:pt>
                <c:pt idx="2096">
                  <c:v>2.6600252293577999</c:v>
                </c:pt>
                <c:pt idx="2097">
                  <c:v>2.62009744214373</c:v>
                </c:pt>
                <c:pt idx="2098">
                  <c:v>2.64</c:v>
                </c:pt>
                <c:pt idx="2099">
                  <c:v>2.6405493230174102</c:v>
                </c:pt>
                <c:pt idx="2100">
                  <c:v>2.6395123809523802</c:v>
                </c:pt>
                <c:pt idx="2101">
                  <c:v>2.61</c:v>
                </c:pt>
                <c:pt idx="2102">
                  <c:v>2.61</c:v>
                </c:pt>
                <c:pt idx="2103">
                  <c:v>2.6196533333333298</c:v>
                </c:pt>
                <c:pt idx="2104">
                  <c:v>2.6183333333333301</c:v>
                </c:pt>
                <c:pt idx="2105">
                  <c:v>2.6375000000000002</c:v>
                </c:pt>
                <c:pt idx="2106">
                  <c:v>2.6416666666666702</c:v>
                </c:pt>
                <c:pt idx="2107">
                  <c:v>2.66</c:v>
                </c:pt>
                <c:pt idx="2108">
                  <c:v>2.67624549113911</c:v>
                </c:pt>
                <c:pt idx="2109">
                  <c:v>2.7039385827256202</c:v>
                </c:pt>
                <c:pt idx="2110">
                  <c:v>2.7064035087719298</c:v>
                </c:pt>
                <c:pt idx="2111">
                  <c:v>2.7130232558139502</c:v>
                </c:pt>
                <c:pt idx="2112">
                  <c:v>2.7202898550724601</c:v>
                </c:pt>
                <c:pt idx="2113">
                  <c:v>2.73</c:v>
                </c:pt>
                <c:pt idx="2114">
                  <c:v>2.70857142857143</c:v>
                </c:pt>
                <c:pt idx="2115">
                  <c:v>2.68</c:v>
                </c:pt>
                <c:pt idx="2116">
                  <c:v>2.6800158778419698</c:v>
                </c:pt>
                <c:pt idx="2117">
                  <c:v>2.66560351504044</c:v>
                </c:pt>
                <c:pt idx="2118">
                  <c:v>2.6408986207590899</c:v>
                </c:pt>
                <c:pt idx="2119">
                  <c:v>2.6343478260869602</c:v>
                </c:pt>
                <c:pt idx="2120">
                  <c:v>2.64</c:v>
                </c:pt>
                <c:pt idx="2121">
                  <c:v>2.64</c:v>
                </c:pt>
                <c:pt idx="2122">
                  <c:v>2.625</c:v>
                </c:pt>
                <c:pt idx="2123">
                  <c:v>2.5968082191780799</c:v>
                </c:pt>
                <c:pt idx="2124">
                  <c:v>2.5839351851851902</c:v>
                </c:pt>
                <c:pt idx="2126">
                  <c:v>2.58</c:v>
                </c:pt>
                <c:pt idx="2130">
                  <c:v>2.57</c:v>
                </c:pt>
                <c:pt idx="2131">
                  <c:v>2.56</c:v>
                </c:pt>
                <c:pt idx="2132">
                  <c:v>2.57099861303745</c:v>
                </c:pt>
                <c:pt idx="2133">
                  <c:v>2.58</c:v>
                </c:pt>
                <c:pt idx="2134">
                  <c:v>2.58304347826087</c:v>
                </c:pt>
                <c:pt idx="2135">
                  <c:v>2.58</c:v>
                </c:pt>
                <c:pt idx="2136">
                  <c:v>2.5904529616724701</c:v>
                </c:pt>
                <c:pt idx="2137">
                  <c:v>2.56590163934426</c:v>
                </c:pt>
                <c:pt idx="2138">
                  <c:v>2.5759677419354801</c:v>
                </c:pt>
                <c:pt idx="2139">
                  <c:v>2.5725251076040201</c:v>
                </c:pt>
                <c:pt idx="2140">
                  <c:v>2.57</c:v>
                </c:pt>
                <c:pt idx="2142">
                  <c:v>2.57883977900552</c:v>
                </c:pt>
                <c:pt idx="2143">
                  <c:v>2.5499999999999998</c:v>
                </c:pt>
                <c:pt idx="2145">
                  <c:v>2.54</c:v>
                </c:pt>
                <c:pt idx="2146">
                  <c:v>2.5457142857142898</c:v>
                </c:pt>
                <c:pt idx="2147">
                  <c:v>2.5409803921568601</c:v>
                </c:pt>
                <c:pt idx="2148">
                  <c:v>2.5449999999999999</c:v>
                </c:pt>
                <c:pt idx="2150">
                  <c:v>2.5950000000000002</c:v>
                </c:pt>
                <c:pt idx="2151">
                  <c:v>2.5603367351526298</c:v>
                </c:pt>
                <c:pt idx="2152">
                  <c:v>2.5790476190476199</c:v>
                </c:pt>
                <c:pt idx="2153">
                  <c:v>2.5758461538461499</c:v>
                </c:pt>
                <c:pt idx="2154">
                  <c:v>2.50875</c:v>
                </c:pt>
                <c:pt idx="2155">
                  <c:v>2.4708333333333301</c:v>
                </c:pt>
                <c:pt idx="2156">
                  <c:v>2.4622626135788299</c:v>
                </c:pt>
                <c:pt idx="2157">
                  <c:v>2.4751314016172499</c:v>
                </c:pt>
                <c:pt idx="2158">
                  <c:v>2.4504081632653101</c:v>
                </c:pt>
                <c:pt idx="2159">
                  <c:v>2.3806857727737998</c:v>
                </c:pt>
                <c:pt idx="2160">
                  <c:v>2.3565934065934102</c:v>
                </c:pt>
                <c:pt idx="2161">
                  <c:v>2.3628169014084501</c:v>
                </c:pt>
                <c:pt idx="2162">
                  <c:v>2.29322580645161</c:v>
                </c:pt>
                <c:pt idx="2163">
                  <c:v>2.3038198198198194</c:v>
                </c:pt>
                <c:pt idx="2164">
                  <c:v>2.3443635221061858</c:v>
                </c:pt>
                <c:pt idx="2165">
                  <c:v>2.3534693877551009</c:v>
                </c:pt>
                <c:pt idx="2166">
                  <c:v>2.3667441860465113</c:v>
                </c:pt>
                <c:pt idx="2167">
                  <c:v>2.4264033850493654</c:v>
                </c:pt>
                <c:pt idx="2168">
                  <c:v>2.4300000000000002</c:v>
                </c:pt>
                <c:pt idx="2169">
                  <c:v>2.4100669642857131</c:v>
                </c:pt>
                <c:pt idx="2170">
                  <c:v>2.4109523809523794</c:v>
                </c:pt>
                <c:pt idx="2171">
                  <c:v>2.4026341463414633</c:v>
                </c:pt>
                <c:pt idx="2173">
                  <c:v>2.3794200848656297</c:v>
                </c:pt>
                <c:pt idx="2174">
                  <c:v>2.4058292682926812</c:v>
                </c:pt>
                <c:pt idx="2175">
                  <c:v>2.403793103448276</c:v>
                </c:pt>
                <c:pt idx="2176">
                  <c:v>2.4116100178890876</c:v>
                </c:pt>
                <c:pt idx="2177">
                  <c:v>2.4205740578439983</c:v>
                </c:pt>
                <c:pt idx="2178">
                  <c:v>2.3792087542087543</c:v>
                </c:pt>
                <c:pt idx="2179">
                  <c:v>2.3963636363636356</c:v>
                </c:pt>
                <c:pt idx="2180">
                  <c:v>2.3999999999999995</c:v>
                </c:pt>
                <c:pt idx="2181">
                  <c:v>2.3897419354838711</c:v>
                </c:pt>
                <c:pt idx="2182">
                  <c:v>2.3706932773109242</c:v>
                </c:pt>
                <c:pt idx="2183">
                  <c:v>2.3199999999999998</c:v>
                </c:pt>
                <c:pt idx="2184">
                  <c:v>2.330975431839402</c:v>
                </c:pt>
                <c:pt idx="2185">
                  <c:v>2.3199999999999998</c:v>
                </c:pt>
                <c:pt idx="2187">
                  <c:v>2.3439393939393938</c:v>
                </c:pt>
                <c:pt idx="2188">
                  <c:v>2.3634482758620687</c:v>
                </c:pt>
                <c:pt idx="2189">
                  <c:v>2.36</c:v>
                </c:pt>
                <c:pt idx="2190">
                  <c:v>2.3781818181818175</c:v>
                </c:pt>
                <c:pt idx="2191">
                  <c:v>2.4015828105539923</c:v>
                </c:pt>
                <c:pt idx="2192">
                  <c:v>2.4199926524614255</c:v>
                </c:pt>
                <c:pt idx="2193">
                  <c:v>2.4464539808018073</c:v>
                </c:pt>
                <c:pt idx="2194">
                  <c:v>2.4300000000000002</c:v>
                </c:pt>
                <c:pt idx="2195">
                  <c:v>2.3507742537313439</c:v>
                </c:pt>
                <c:pt idx="2196">
                  <c:v>2.3400000000000007</c:v>
                </c:pt>
                <c:pt idx="2197">
                  <c:v>2.4128426395939084</c:v>
                </c:pt>
                <c:pt idx="2198">
                  <c:v>2.312986111111111</c:v>
                </c:pt>
                <c:pt idx="2199">
                  <c:v>2.3064038843522399</c:v>
                </c:pt>
                <c:pt idx="2200">
                  <c:v>2.3510440408357067</c:v>
                </c:pt>
                <c:pt idx="2201">
                  <c:v>2.3629629629629623</c:v>
                </c:pt>
                <c:pt idx="2202">
                  <c:v>2.3293122009569371</c:v>
                </c:pt>
                <c:pt idx="2203">
                  <c:v>2.2973553798010964</c:v>
                </c:pt>
                <c:pt idx="2204">
                  <c:v>2.2999999999999998</c:v>
                </c:pt>
                <c:pt idx="2205">
                  <c:v>2.3149849397590363</c:v>
                </c:pt>
                <c:pt idx="2206">
                  <c:v>2.3149999999999999</c:v>
                </c:pt>
                <c:pt idx="2207">
                  <c:v>2.3127889954568404</c:v>
                </c:pt>
                <c:pt idx="2208">
                  <c:v>2.3955468552664811</c:v>
                </c:pt>
                <c:pt idx="2209">
                  <c:v>2.3347088299024912</c:v>
                </c:pt>
                <c:pt idx="2210">
                  <c:v>2.3249480519480521</c:v>
                </c:pt>
                <c:pt idx="2211">
                  <c:v>2.4414201877934274</c:v>
                </c:pt>
                <c:pt idx="2212">
                  <c:v>2.3535454545454546</c:v>
                </c:pt>
                <c:pt idx="2213">
                  <c:v>2.3003793103448267</c:v>
                </c:pt>
                <c:pt idx="2214">
                  <c:v>2.3000000000000003</c:v>
                </c:pt>
                <c:pt idx="2215">
                  <c:v>2.2976407811080839</c:v>
                </c:pt>
                <c:pt idx="2216">
                  <c:v>2.2962887782458825</c:v>
                </c:pt>
                <c:pt idx="2217">
                  <c:v>2.2722222222222221</c:v>
                </c:pt>
                <c:pt idx="2218">
                  <c:v>2.2799999999999998</c:v>
                </c:pt>
                <c:pt idx="2219">
                  <c:v>2.2740458015267189</c:v>
                </c:pt>
                <c:pt idx="2220">
                  <c:v>2.2613879889305122</c:v>
                </c:pt>
                <c:pt idx="2221">
                  <c:v>2.2665375044078382</c:v>
                </c:pt>
                <c:pt idx="2222">
                  <c:v>2.2574999999999998</c:v>
                </c:pt>
                <c:pt idx="2223">
                  <c:v>2.2545897760057052</c:v>
                </c:pt>
                <c:pt idx="2224">
                  <c:v>2.2209774186213291</c:v>
                </c:pt>
                <c:pt idx="2225">
                  <c:v>2.2200000000000002</c:v>
                </c:pt>
                <c:pt idx="2227">
                  <c:v>2.261151970389724</c:v>
                </c:pt>
                <c:pt idx="2228">
                  <c:v>2.3377519352568616</c:v>
                </c:pt>
                <c:pt idx="2229">
                  <c:v>2.3194918699186986</c:v>
                </c:pt>
                <c:pt idx="2230">
                  <c:v>2.3334663865546217</c:v>
                </c:pt>
                <c:pt idx="2231">
                  <c:v>2.308013071895425</c:v>
                </c:pt>
                <c:pt idx="2232">
                  <c:v>2.3395238095238096</c:v>
                </c:pt>
                <c:pt idx="2233">
                  <c:v>2.2990416655167016</c:v>
                </c:pt>
                <c:pt idx="2234">
                  <c:v>2.2849630043277953</c:v>
                </c:pt>
                <c:pt idx="2235">
                  <c:v>2.3004310344827585</c:v>
                </c:pt>
                <c:pt idx="2236">
                  <c:v>2.2327062979521983</c:v>
                </c:pt>
                <c:pt idx="2237">
                  <c:v>2.2588095238095236</c:v>
                </c:pt>
                <c:pt idx="2238">
                  <c:v>2.2549999999999999</c:v>
                </c:pt>
                <c:pt idx="2239">
                  <c:v>2.2571583220568328</c:v>
                </c:pt>
                <c:pt idx="2240">
                  <c:v>2.2748308728308735</c:v>
                </c:pt>
                <c:pt idx="2241">
                  <c:v>2.2690000000000001</c:v>
                </c:pt>
                <c:pt idx="2242">
                  <c:v>2.2514133833646026</c:v>
                </c:pt>
                <c:pt idx="2243">
                  <c:v>2.2626977720006365</c:v>
                </c:pt>
                <c:pt idx="2244">
                  <c:v>2.2617241379310338</c:v>
                </c:pt>
                <c:pt idx="2245">
                  <c:v>2.2672375690607733</c:v>
                </c:pt>
                <c:pt idx="2246">
                  <c:v>2.2764803053964946</c:v>
                </c:pt>
                <c:pt idx="2249">
                  <c:v>2.2599999999999989</c:v>
                </c:pt>
                <c:pt idx="2250">
                  <c:v>2.2591217391304341</c:v>
                </c:pt>
                <c:pt idx="2251">
                  <c:v>2.2599630996309958</c:v>
                </c:pt>
                <c:pt idx="2252">
                  <c:v>2.2904883931857611</c:v>
                </c:pt>
                <c:pt idx="2253">
                  <c:v>2.263542857142856</c:v>
                </c:pt>
                <c:pt idx="2254">
                  <c:v>2.2620577762156824</c:v>
                </c:pt>
                <c:pt idx="2255">
                  <c:v>2.36</c:v>
                </c:pt>
                <c:pt idx="2256">
                  <c:v>2.2707272727272718</c:v>
                </c:pt>
                <c:pt idx="2257">
                  <c:v>2.2504142266620737</c:v>
                </c:pt>
                <c:pt idx="2258">
                  <c:v>2.2726829268292681</c:v>
                </c:pt>
                <c:pt idx="2259">
                  <c:v>2.2567391304347826</c:v>
                </c:pt>
                <c:pt idx="2260">
                  <c:v>2.2611020850257244</c:v>
                </c:pt>
                <c:pt idx="2261">
                  <c:v>2.2569900105152469</c:v>
                </c:pt>
                <c:pt idx="2262">
                  <c:v>2.2637384412153239</c:v>
                </c:pt>
                <c:pt idx="2263">
                  <c:v>2.25</c:v>
                </c:pt>
                <c:pt idx="2264">
                  <c:v>2.2400000000000002</c:v>
                </c:pt>
                <c:pt idx="2265">
                  <c:v>2.2599999999999993</c:v>
                </c:pt>
                <c:pt idx="2266">
                  <c:v>2.2676687116564413</c:v>
                </c:pt>
                <c:pt idx="2267">
                  <c:v>2.259676243567752</c:v>
                </c:pt>
                <c:pt idx="2268">
                  <c:v>2.2667045454545449</c:v>
                </c:pt>
                <c:pt idx="2269">
                  <c:v>2.3406451612903227</c:v>
                </c:pt>
                <c:pt idx="2271">
                  <c:v>2.318888888888889</c:v>
                </c:pt>
                <c:pt idx="2275">
                  <c:v>2.2947058823529414</c:v>
                </c:pt>
                <c:pt idx="2277">
                  <c:v>2.2782795698924727</c:v>
                </c:pt>
                <c:pt idx="2278">
                  <c:v>2.315484199796126</c:v>
                </c:pt>
                <c:pt idx="2279">
                  <c:v>2.2813810741687983</c:v>
                </c:pt>
                <c:pt idx="2280">
                  <c:v>2.27</c:v>
                </c:pt>
                <c:pt idx="2282">
                  <c:v>2.2825835133527441</c:v>
                </c:pt>
                <c:pt idx="2283">
                  <c:v>2.2511999999999999</c:v>
                </c:pt>
                <c:pt idx="2284">
                  <c:v>2.313921568627451</c:v>
                </c:pt>
                <c:pt idx="2286">
                  <c:v>2.3054457601742206</c:v>
                </c:pt>
                <c:pt idx="2287">
                  <c:v>2.25</c:v>
                </c:pt>
                <c:pt idx="2288">
                  <c:v>2.2610000000000001</c:v>
                </c:pt>
                <c:pt idx="2289">
                  <c:v>2.294545454545454</c:v>
                </c:pt>
                <c:pt idx="2290">
                  <c:v>2.2802702702702704</c:v>
                </c:pt>
                <c:pt idx="2291">
                  <c:v>2.2800000000000002</c:v>
                </c:pt>
                <c:pt idx="2292">
                  <c:v>2.279490167516387</c:v>
                </c:pt>
                <c:pt idx="2293">
                  <c:v>2.2600262467191592</c:v>
                </c:pt>
                <c:pt idx="2294">
                  <c:v>2.229521463757917</c:v>
                </c:pt>
                <c:pt idx="2295">
                  <c:v>2.23</c:v>
                </c:pt>
                <c:pt idx="2296">
                  <c:v>2.2168619791666671</c:v>
                </c:pt>
                <c:pt idx="2297">
                  <c:v>2.206923076923077</c:v>
                </c:pt>
                <c:pt idx="2298">
                  <c:v>2.2435980148883377</c:v>
                </c:pt>
                <c:pt idx="2300">
                  <c:v>2.1904347826086958</c:v>
                </c:pt>
                <c:pt idx="2301">
                  <c:v>2.1871846153846159</c:v>
                </c:pt>
                <c:pt idx="2305">
                  <c:v>2.1823547050004422</c:v>
                </c:pt>
                <c:pt idx="2306">
                  <c:v>2.1892307692307691</c:v>
                </c:pt>
                <c:pt idx="2307">
                  <c:v>2.1696153846153861</c:v>
                </c:pt>
                <c:pt idx="2308">
                  <c:v>2.1598437499999998</c:v>
                </c:pt>
                <c:pt idx="2309">
                  <c:v>2.1241588862493788</c:v>
                </c:pt>
                <c:pt idx="2310">
                  <c:v>2.1248979591836741</c:v>
                </c:pt>
                <c:pt idx="2311">
                  <c:v>2.1308099688473514</c:v>
                </c:pt>
                <c:pt idx="2312">
                  <c:v>2.1357427937915743</c:v>
                </c:pt>
                <c:pt idx="2313">
                  <c:v>2.1172873563218393</c:v>
                </c:pt>
                <c:pt idx="2314">
                  <c:v>2.116936170212766</c:v>
                </c:pt>
                <c:pt idx="2315">
                  <c:v>2.1060881753312946</c:v>
                </c:pt>
                <c:pt idx="2316">
                  <c:v>2.1000000000000005</c:v>
                </c:pt>
                <c:pt idx="2317">
                  <c:v>2.0922222222222224</c:v>
                </c:pt>
                <c:pt idx="2318">
                  <c:v>2.0816884735202494</c:v>
                </c:pt>
                <c:pt idx="2319">
                  <c:v>2.0999999999999996</c:v>
                </c:pt>
                <c:pt idx="2320">
                  <c:v>2.1032000000000002</c:v>
                </c:pt>
                <c:pt idx="2321">
                  <c:v>2.1303905433646815</c:v>
                </c:pt>
                <c:pt idx="2322">
                  <c:v>2.1317857142857148</c:v>
                </c:pt>
                <c:pt idx="2323">
                  <c:v>2.14</c:v>
                </c:pt>
                <c:pt idx="2324">
                  <c:v>2.1688665254237285</c:v>
                </c:pt>
                <c:pt idx="2325">
                  <c:v>2.15</c:v>
                </c:pt>
                <c:pt idx="2327">
                  <c:v>2.1511627906976734</c:v>
                </c:pt>
                <c:pt idx="2328">
                  <c:v>2.13</c:v>
                </c:pt>
                <c:pt idx="2329">
                  <c:v>2.1383229813664597</c:v>
                </c:pt>
                <c:pt idx="2330">
                  <c:v>2.129874722180757</c:v>
                </c:pt>
                <c:pt idx="2331">
                  <c:v>2.1004628501827041</c:v>
                </c:pt>
                <c:pt idx="2332">
                  <c:v>2.1052173913043477</c:v>
                </c:pt>
                <c:pt idx="2333">
                  <c:v>2.0999999999999988</c:v>
                </c:pt>
                <c:pt idx="2334">
                  <c:v>2.09</c:v>
                </c:pt>
                <c:pt idx="2335">
                  <c:v>2.1</c:v>
                </c:pt>
                <c:pt idx="2336">
                  <c:v>2.128330124407583</c:v>
                </c:pt>
                <c:pt idx="2337">
                  <c:v>2.1492635135135139</c:v>
                </c:pt>
                <c:pt idx="2338">
                  <c:v>2.1464716471647165</c:v>
                </c:pt>
                <c:pt idx="2339">
                  <c:v>2.1719599999999999</c:v>
                </c:pt>
                <c:pt idx="2340">
                  <c:v>2.1822034692920771</c:v>
                </c:pt>
                <c:pt idx="2341">
                  <c:v>2.1700000000000008</c:v>
                </c:pt>
                <c:pt idx="2344">
                  <c:v>2.1944827586206892</c:v>
                </c:pt>
                <c:pt idx="2345">
                  <c:v>2.1900000000000004</c:v>
                </c:pt>
                <c:pt idx="2348">
                  <c:v>2.1800000000000002</c:v>
                </c:pt>
                <c:pt idx="2349">
                  <c:v>2.1991891891891893</c:v>
                </c:pt>
                <c:pt idx="2350">
                  <c:v>2.19</c:v>
                </c:pt>
                <c:pt idx="2351">
                  <c:v>2.15</c:v>
                </c:pt>
                <c:pt idx="2352">
                  <c:v>2.1254545454545455</c:v>
                </c:pt>
                <c:pt idx="2353">
                  <c:v>2.112307692307692</c:v>
                </c:pt>
                <c:pt idx="2354">
                  <c:v>2.1014889705882354</c:v>
                </c:pt>
                <c:pt idx="2355">
                  <c:v>2.0980000000000003</c:v>
                </c:pt>
                <c:pt idx="2356">
                  <c:v>2.0928531073446326</c:v>
                </c:pt>
                <c:pt idx="2359">
                  <c:v>2.09</c:v>
                </c:pt>
                <c:pt idx="2360">
                  <c:v>2.0350000000000001</c:v>
                </c:pt>
                <c:pt idx="2361">
                  <c:v>2.0318309859154926</c:v>
                </c:pt>
                <c:pt idx="2362">
                  <c:v>2.0449999999999999</c:v>
                </c:pt>
                <c:pt idx="2364">
                  <c:v>2.0259999999999998</c:v>
                </c:pt>
                <c:pt idx="2365">
                  <c:v>2</c:v>
                </c:pt>
                <c:pt idx="2366">
                  <c:v>2.0320348837209301</c:v>
                </c:pt>
                <c:pt idx="2367">
                  <c:v>2.0057142857142858</c:v>
                </c:pt>
                <c:pt idx="2369">
                  <c:v>2.0267226890756302</c:v>
                </c:pt>
                <c:pt idx="2370">
                  <c:v>2</c:v>
                </c:pt>
                <c:pt idx="2371">
                  <c:v>2.0025905118601748</c:v>
                </c:pt>
                <c:pt idx="2373">
                  <c:v>2</c:v>
                </c:pt>
                <c:pt idx="2374">
                  <c:v>1.988653250773994</c:v>
                </c:pt>
                <c:pt idx="2375">
                  <c:v>2.0011764705882351</c:v>
                </c:pt>
                <c:pt idx="2376">
                  <c:v>2.0099999999999993</c:v>
                </c:pt>
                <c:pt idx="2377">
                  <c:v>2.02</c:v>
                </c:pt>
                <c:pt idx="2379">
                  <c:v>2.02</c:v>
                </c:pt>
                <c:pt idx="2381">
                  <c:v>2.019090909090909</c:v>
                </c:pt>
                <c:pt idx="2383">
                  <c:v>2.0161764705882366</c:v>
                </c:pt>
                <c:pt idx="2384">
                  <c:v>2.0547058823529412</c:v>
                </c:pt>
                <c:pt idx="2385">
                  <c:v>2.0638235294117644</c:v>
                </c:pt>
                <c:pt idx="2386">
                  <c:v>2.0980730129390022</c:v>
                </c:pt>
                <c:pt idx="2387">
                  <c:v>2.1899999999999995</c:v>
                </c:pt>
                <c:pt idx="2388">
                  <c:v>2.1488888888888891</c:v>
                </c:pt>
                <c:pt idx="2390">
                  <c:v>2.1384415584415586</c:v>
                </c:pt>
                <c:pt idx="2391">
                  <c:v>2.06919948767211</c:v>
                </c:pt>
                <c:pt idx="2392">
                  <c:v>2.0588235294117645</c:v>
                </c:pt>
                <c:pt idx="2393">
                  <c:v>2.047737416904083</c:v>
                </c:pt>
                <c:pt idx="2394">
                  <c:v>2.0200000000000005</c:v>
                </c:pt>
                <c:pt idx="2395">
                  <c:v>2.0076351351351351</c:v>
                </c:pt>
                <c:pt idx="2396">
                  <c:v>2.0098765432098755</c:v>
                </c:pt>
                <c:pt idx="2397">
                  <c:v>1.9839174107142854</c:v>
                </c:pt>
                <c:pt idx="2398">
                  <c:v>1.9588532763532758</c:v>
                </c:pt>
                <c:pt idx="2399">
                  <c:v>1.94</c:v>
                </c:pt>
                <c:pt idx="2400">
                  <c:v>1.9544999999999999</c:v>
                </c:pt>
                <c:pt idx="2401">
                  <c:v>1.9533333333333334</c:v>
                </c:pt>
                <c:pt idx="2402">
                  <c:v>1.9119711352477293</c:v>
                </c:pt>
                <c:pt idx="2403">
                  <c:v>1.9035978835978837</c:v>
                </c:pt>
                <c:pt idx="2404">
                  <c:v>1.9015624999999996</c:v>
                </c:pt>
                <c:pt idx="2405">
                  <c:v>1.9807999999999999</c:v>
                </c:pt>
                <c:pt idx="2406">
                  <c:v>1.9714302191464819</c:v>
                </c:pt>
                <c:pt idx="2407">
                  <c:v>2.000235042735043</c:v>
                </c:pt>
                <c:pt idx="2408">
                  <c:v>2.0078260869565225</c:v>
                </c:pt>
                <c:pt idx="2409">
                  <c:v>2.0015446650124069</c:v>
                </c:pt>
                <c:pt idx="2410">
                  <c:v>2</c:v>
                </c:pt>
                <c:pt idx="2411">
                  <c:v>1.9772637795275594</c:v>
                </c:pt>
                <c:pt idx="2412">
                  <c:v>1.9500000000000004</c:v>
                </c:pt>
                <c:pt idx="2413">
                  <c:v>1.936785501574066</c:v>
                </c:pt>
                <c:pt idx="2414">
                  <c:v>1.91</c:v>
                </c:pt>
                <c:pt idx="2415">
                  <c:v>1.9164062500000001</c:v>
                </c:pt>
                <c:pt idx="2416">
                  <c:v>1.887971134704711</c:v>
                </c:pt>
                <c:pt idx="2417">
                  <c:v>1.9009161320607104</c:v>
                </c:pt>
                <c:pt idx="2418">
                  <c:v>1.8293273748723184</c:v>
                </c:pt>
                <c:pt idx="2419">
                  <c:v>1.83</c:v>
                </c:pt>
                <c:pt idx="2420">
                  <c:v>1.8697346514047863</c:v>
                </c:pt>
                <c:pt idx="2421">
                  <c:v>1.8754895104895104</c:v>
                </c:pt>
                <c:pt idx="2422">
                  <c:v>1.8599999999999997</c:v>
                </c:pt>
                <c:pt idx="2423">
                  <c:v>1.88</c:v>
                </c:pt>
                <c:pt idx="2425">
                  <c:v>1.8722222222222227</c:v>
                </c:pt>
                <c:pt idx="2426">
                  <c:v>1.8616666666666666</c:v>
                </c:pt>
                <c:pt idx="2427">
                  <c:v>1.8400000000000003</c:v>
                </c:pt>
                <c:pt idx="2428">
                  <c:v>1.84</c:v>
                </c:pt>
                <c:pt idx="2429">
                  <c:v>1.8697872340425545</c:v>
                </c:pt>
                <c:pt idx="2430">
                  <c:v>1.9371428571428571</c:v>
                </c:pt>
                <c:pt idx="2431">
                  <c:v>1.8754685045554507</c:v>
                </c:pt>
                <c:pt idx="2432">
                  <c:v>1.8670078740157481</c:v>
                </c:pt>
                <c:pt idx="2434">
                  <c:v>1.86</c:v>
                </c:pt>
                <c:pt idx="2435">
                  <c:v>1.871094890510949</c:v>
                </c:pt>
                <c:pt idx="2436">
                  <c:v>1.890212765957447</c:v>
                </c:pt>
                <c:pt idx="2437">
                  <c:v>1.9112975391498881</c:v>
                </c:pt>
                <c:pt idx="2438">
                  <c:v>1.8974509803921569</c:v>
                </c:pt>
                <c:pt idx="2439">
                  <c:v>1.9062255033557041</c:v>
                </c:pt>
                <c:pt idx="2440">
                  <c:v>1.9200000000000008</c:v>
                </c:pt>
                <c:pt idx="2441">
                  <c:v>1.9272727272727275</c:v>
                </c:pt>
                <c:pt idx="2442">
                  <c:v>1.9224137931034495</c:v>
                </c:pt>
                <c:pt idx="2443">
                  <c:v>1.9084393241167428</c:v>
                </c:pt>
                <c:pt idx="2444">
                  <c:v>1.9088522238163557</c:v>
                </c:pt>
                <c:pt idx="2445">
                  <c:v>1.8868724809193029</c:v>
                </c:pt>
                <c:pt idx="2446">
                  <c:v>1.9161538461538459</c:v>
                </c:pt>
                <c:pt idx="2448">
                  <c:v>1.8918181818181814</c:v>
                </c:pt>
                <c:pt idx="2449">
                  <c:v>1.8612050739957717</c:v>
                </c:pt>
                <c:pt idx="2451">
                  <c:v>1.8679931972789114</c:v>
                </c:pt>
                <c:pt idx="2453">
                  <c:v>1.8866112956810632</c:v>
                </c:pt>
                <c:pt idx="2454">
                  <c:v>1.8776282051282052</c:v>
                </c:pt>
                <c:pt idx="2455">
                  <c:v>1.8790049751243785</c:v>
                </c:pt>
                <c:pt idx="2456">
                  <c:v>1.8773666092943198</c:v>
                </c:pt>
                <c:pt idx="2457">
                  <c:v>1.8724487659271141</c:v>
                </c:pt>
                <c:pt idx="2458">
                  <c:v>1.8607002314814818</c:v>
                </c:pt>
                <c:pt idx="2459">
                  <c:v>1.8502448762310364</c:v>
                </c:pt>
                <c:pt idx="2460">
                  <c:v>1.8413688212927768</c:v>
                </c:pt>
                <c:pt idx="2461">
                  <c:v>1.8281318430656932</c:v>
                </c:pt>
                <c:pt idx="2462">
                  <c:v>1.8475071907957816</c:v>
                </c:pt>
                <c:pt idx="2463">
                  <c:v>1.84</c:v>
                </c:pt>
                <c:pt idx="2464">
                  <c:v>1.84</c:v>
                </c:pt>
                <c:pt idx="2465">
                  <c:v>1.8213054187192119</c:v>
                </c:pt>
                <c:pt idx="2466">
                  <c:v>1.8174999999999997</c:v>
                </c:pt>
                <c:pt idx="2467">
                  <c:v>1.84</c:v>
                </c:pt>
                <c:pt idx="2468">
                  <c:v>1.8114459576934225</c:v>
                </c:pt>
                <c:pt idx="2469">
                  <c:v>1.8221739130434782</c:v>
                </c:pt>
                <c:pt idx="2471">
                  <c:v>1.8000990099009901</c:v>
                </c:pt>
                <c:pt idx="2472">
                  <c:v>1.7992415730337079</c:v>
                </c:pt>
                <c:pt idx="2473">
                  <c:v>1.7899999999999996</c:v>
                </c:pt>
                <c:pt idx="2474">
                  <c:v>1.7835723804764292</c:v>
                </c:pt>
                <c:pt idx="2475">
                  <c:v>1.77</c:v>
                </c:pt>
                <c:pt idx="2476">
                  <c:v>1.7623255813953496</c:v>
                </c:pt>
                <c:pt idx="2477">
                  <c:v>1.77</c:v>
                </c:pt>
                <c:pt idx="2478">
                  <c:v>1.7757031249999999</c:v>
                </c:pt>
                <c:pt idx="2479">
                  <c:v>1.7899999999999994</c:v>
                </c:pt>
                <c:pt idx="2480">
                  <c:v>1.78</c:v>
                </c:pt>
                <c:pt idx="2481">
                  <c:v>1.78</c:v>
                </c:pt>
                <c:pt idx="2482">
                  <c:v>1.764666666666667</c:v>
                </c:pt>
                <c:pt idx="2483">
                  <c:v>1.7645454545454562</c:v>
                </c:pt>
                <c:pt idx="2484">
                  <c:v>1.76</c:v>
                </c:pt>
                <c:pt idx="2485">
                  <c:v>1.7550125565042687</c:v>
                </c:pt>
                <c:pt idx="2486">
                  <c:v>1.7532448623013552</c:v>
                </c:pt>
                <c:pt idx="2488">
                  <c:v>1.7443902439024392</c:v>
                </c:pt>
                <c:pt idx="2489">
                  <c:v>1.7640000000000018</c:v>
                </c:pt>
                <c:pt idx="2490">
                  <c:v>1.7723265306122449</c:v>
                </c:pt>
                <c:pt idx="2491">
                  <c:v>1.77</c:v>
                </c:pt>
                <c:pt idx="2492">
                  <c:v>1.770072463768116</c:v>
                </c:pt>
                <c:pt idx="2493">
                  <c:v>1.7573245523058838</c:v>
                </c:pt>
                <c:pt idx="2494">
                  <c:v>1.76</c:v>
                </c:pt>
                <c:pt idx="2495">
                  <c:v>1.77</c:v>
                </c:pt>
                <c:pt idx="2496">
                  <c:v>1.7597345132743365</c:v>
                </c:pt>
                <c:pt idx="2497">
                  <c:v>1.7600000000000007</c:v>
                </c:pt>
                <c:pt idx="2498">
                  <c:v>1.7625839957604665</c:v>
                </c:pt>
                <c:pt idx="2500">
                  <c:v>1.7430649148830966</c:v>
                </c:pt>
                <c:pt idx="2501">
                  <c:v>1.7079655040975794</c:v>
                </c:pt>
                <c:pt idx="2502">
                  <c:v>1.61</c:v>
                </c:pt>
                <c:pt idx="2503">
                  <c:v>1.5730612244897959</c:v>
                </c:pt>
                <c:pt idx="2504">
                  <c:v>1.5378876678876678</c:v>
                </c:pt>
                <c:pt idx="2506">
                  <c:v>1.4450649350649352</c:v>
                </c:pt>
                <c:pt idx="2507">
                  <c:v>1.3903696823332716</c:v>
                </c:pt>
                <c:pt idx="2508">
                  <c:v>1.223974358974359</c:v>
                </c:pt>
                <c:pt idx="2510">
                  <c:v>1.2750778924749921</c:v>
                </c:pt>
                <c:pt idx="2511">
                  <c:v>1.2902140672782874</c:v>
                </c:pt>
                <c:pt idx="2512">
                  <c:v>1.3017522120046088</c:v>
                </c:pt>
                <c:pt idx="2513">
                  <c:v>1.3073217854763493</c:v>
                </c:pt>
                <c:pt idx="2514">
                  <c:v>1.3211111111111111</c:v>
                </c:pt>
                <c:pt idx="2515">
                  <c:v>1.3354298405007077</c:v>
                </c:pt>
                <c:pt idx="2516">
                  <c:v>1.3217145113078788</c:v>
                </c:pt>
                <c:pt idx="2517">
                  <c:v>1.3047079037800688</c:v>
                </c:pt>
                <c:pt idx="2518">
                  <c:v>1.2882167502487425</c:v>
                </c:pt>
                <c:pt idx="2519">
                  <c:v>1.3</c:v>
                </c:pt>
                <c:pt idx="2520">
                  <c:v>1.2989708714492054</c:v>
                </c:pt>
                <c:pt idx="2521">
                  <c:v>1.2994048666080329</c:v>
                </c:pt>
                <c:pt idx="2522">
                  <c:v>1.3664708853238277</c:v>
                </c:pt>
                <c:pt idx="2523">
                  <c:v>1.4486318968840264</c:v>
                </c:pt>
                <c:pt idx="2524">
                  <c:v>1.547621124031008</c:v>
                </c:pt>
                <c:pt idx="2525">
                  <c:v>1.5546598050532254</c:v>
                </c:pt>
                <c:pt idx="2526">
                  <c:v>1.5700583952968992</c:v>
                </c:pt>
                <c:pt idx="2527">
                  <c:v>1.5818907563025209</c:v>
                </c:pt>
                <c:pt idx="2528">
                  <c:v>1.5922352941176472</c:v>
                </c:pt>
                <c:pt idx="2529">
                  <c:v>1.7015913043478263</c:v>
                </c:pt>
                <c:pt idx="2530">
                  <c:v>1.6283117666410791</c:v>
                </c:pt>
                <c:pt idx="2531">
                  <c:v>1.5721978021978025</c:v>
                </c:pt>
                <c:pt idx="2532">
                  <c:v>1.5633365664403491</c:v>
                </c:pt>
                <c:pt idx="2535">
                  <c:v>1.5790217391304349</c:v>
                </c:pt>
                <c:pt idx="2536">
                  <c:v>1.5731086871834825</c:v>
                </c:pt>
                <c:pt idx="2537">
                  <c:v>1.58</c:v>
                </c:pt>
                <c:pt idx="2538">
                  <c:v>1.5805891016200295</c:v>
                </c:pt>
                <c:pt idx="2539">
                  <c:v>1.5903874199480061</c:v>
                </c:pt>
                <c:pt idx="2540">
                  <c:v>1.6435101770539358</c:v>
                </c:pt>
                <c:pt idx="2541">
                  <c:v>1.6296380090497733</c:v>
                </c:pt>
                <c:pt idx="2542">
                  <c:v>1.6825154457193294</c:v>
                </c:pt>
                <c:pt idx="2543">
                  <c:v>1.6912277871800303</c:v>
                </c:pt>
                <c:pt idx="2544">
                  <c:v>1.7035294117647057</c:v>
                </c:pt>
                <c:pt idx="2545">
                  <c:v>1.7128169650931451</c:v>
                </c:pt>
                <c:pt idx="2546">
                  <c:v>1.7624460356994622</c:v>
                </c:pt>
                <c:pt idx="2547">
                  <c:v>1.7667148640832853</c:v>
                </c:pt>
                <c:pt idx="2548">
                  <c:v>1.6863828344901732</c:v>
                </c:pt>
                <c:pt idx="2549">
                  <c:v>1.6590190104801366</c:v>
                </c:pt>
                <c:pt idx="2550">
                  <c:v>1.6306884057971014</c:v>
                </c:pt>
                <c:pt idx="2551">
                  <c:v>1.5568028099652371</c:v>
                </c:pt>
                <c:pt idx="2552">
                  <c:v>1.5499999999999994</c:v>
                </c:pt>
                <c:pt idx="2553">
                  <c:v>1.5576640577965084</c:v>
                </c:pt>
                <c:pt idx="2554">
                  <c:v>1.55</c:v>
                </c:pt>
                <c:pt idx="2555">
                  <c:v>1.5400444444444445</c:v>
                </c:pt>
                <c:pt idx="2556">
                  <c:v>1.5</c:v>
                </c:pt>
                <c:pt idx="2557">
                  <c:v>1.4731952117863718</c:v>
                </c:pt>
                <c:pt idx="2558">
                  <c:v>1.499005376344086</c:v>
                </c:pt>
                <c:pt idx="2559">
                  <c:v>1.48</c:v>
                </c:pt>
                <c:pt idx="2560">
                  <c:v>1.5066666666666666</c:v>
                </c:pt>
                <c:pt idx="2561">
                  <c:v>1.5</c:v>
                </c:pt>
                <c:pt idx="2562">
                  <c:v>1.51</c:v>
                </c:pt>
                <c:pt idx="2563">
                  <c:v>1.523213325463965</c:v>
                </c:pt>
                <c:pt idx="2565">
                  <c:v>1.587436575052855</c:v>
                </c:pt>
                <c:pt idx="2567">
                  <c:v>1.58</c:v>
                </c:pt>
                <c:pt idx="2568">
                  <c:v>1.5898039215686275</c:v>
                </c:pt>
                <c:pt idx="2569">
                  <c:v>1.5684415584415583</c:v>
                </c:pt>
                <c:pt idx="2570">
                  <c:v>1.59</c:v>
                </c:pt>
                <c:pt idx="2571">
                  <c:v>1.59</c:v>
                </c:pt>
                <c:pt idx="2572">
                  <c:v>1.5809090909090908</c:v>
                </c:pt>
                <c:pt idx="2573">
                  <c:v>1.57</c:v>
                </c:pt>
                <c:pt idx="2574">
                  <c:v>1.560583333333333</c:v>
                </c:pt>
                <c:pt idx="2575">
                  <c:v>1.5589459459459456</c:v>
                </c:pt>
                <c:pt idx="2576">
                  <c:v>1.53</c:v>
                </c:pt>
                <c:pt idx="2577">
                  <c:v>1.5259689922480619</c:v>
                </c:pt>
                <c:pt idx="2578">
                  <c:v>1.5001302931596092</c:v>
                </c:pt>
                <c:pt idx="2580">
                  <c:v>1.4842757853767028</c:v>
                </c:pt>
                <c:pt idx="2581">
                  <c:v>1.4816666666666667</c:v>
                </c:pt>
                <c:pt idx="2582">
                  <c:v>1.4552499507000591</c:v>
                </c:pt>
                <c:pt idx="2583">
                  <c:v>1.4702869385740567</c:v>
                </c:pt>
                <c:pt idx="2584">
                  <c:v>1.506069614765267</c:v>
                </c:pt>
                <c:pt idx="2585">
                  <c:v>1.527367035281727</c:v>
                </c:pt>
                <c:pt idx="2586">
                  <c:v>1.4920528211284514</c:v>
                </c:pt>
                <c:pt idx="2587">
                  <c:v>1.52</c:v>
                </c:pt>
                <c:pt idx="2588">
                  <c:v>1.5208159203980096</c:v>
                </c:pt>
                <c:pt idx="2589">
                  <c:v>1.524259581881533</c:v>
                </c:pt>
                <c:pt idx="2592">
                  <c:v>1.5108839779005527</c:v>
                </c:pt>
                <c:pt idx="2593">
                  <c:v>1.52</c:v>
                </c:pt>
                <c:pt idx="2594">
                  <c:v>1.5245454545454542</c:v>
                </c:pt>
                <c:pt idx="2595">
                  <c:v>1.5060622710622713</c:v>
                </c:pt>
                <c:pt idx="2596">
                  <c:v>1.5</c:v>
                </c:pt>
                <c:pt idx="2597">
                  <c:v>1.5012158956109134</c:v>
                </c:pt>
                <c:pt idx="2598">
                  <c:v>1.5</c:v>
                </c:pt>
                <c:pt idx="2599">
                  <c:v>1.51</c:v>
                </c:pt>
                <c:pt idx="2600">
                  <c:v>1.5050000000000001</c:v>
                </c:pt>
                <c:pt idx="2601">
                  <c:v>1.4772727272727273</c:v>
                </c:pt>
                <c:pt idx="2602">
                  <c:v>1.48</c:v>
                </c:pt>
                <c:pt idx="2604">
                  <c:v>1.4800000000000004</c:v>
                </c:pt>
                <c:pt idx="2605">
                  <c:v>1.48</c:v>
                </c:pt>
                <c:pt idx="2606">
                  <c:v>1.4777272727272728</c:v>
                </c:pt>
                <c:pt idx="2610">
                  <c:v>1.4738888888888888</c:v>
                </c:pt>
                <c:pt idx="2611">
                  <c:v>1.45</c:v>
                </c:pt>
                <c:pt idx="2612">
                  <c:v>1.4483916083916082</c:v>
                </c:pt>
                <c:pt idx="2614">
                  <c:v>1.4386047619047619</c:v>
                </c:pt>
                <c:pt idx="2615">
                  <c:v>1.4383333333333332</c:v>
                </c:pt>
                <c:pt idx="2616">
                  <c:v>1.4300497512437811</c:v>
                </c:pt>
                <c:pt idx="2617">
                  <c:v>1.42</c:v>
                </c:pt>
                <c:pt idx="2618">
                  <c:v>1.41</c:v>
                </c:pt>
                <c:pt idx="2619">
                  <c:v>1.3927027027027028</c:v>
                </c:pt>
                <c:pt idx="2620">
                  <c:v>1.3999999999999995</c:v>
                </c:pt>
                <c:pt idx="2621">
                  <c:v>1.3973690970164003</c:v>
                </c:pt>
                <c:pt idx="2623">
                  <c:v>1.3950883838383836</c:v>
                </c:pt>
                <c:pt idx="2624">
                  <c:v>1.3825000000000001</c:v>
                </c:pt>
                <c:pt idx="2625">
                  <c:v>1.3688288288288293</c:v>
                </c:pt>
                <c:pt idx="2626">
                  <c:v>1.3475741758241757</c:v>
                </c:pt>
                <c:pt idx="2627">
                  <c:v>1.325719120135364</c:v>
                </c:pt>
                <c:pt idx="2628">
                  <c:v>1.3119549882431982</c:v>
                </c:pt>
                <c:pt idx="2629">
                  <c:v>1.3098143948937599</c:v>
                </c:pt>
                <c:pt idx="2630">
                  <c:v>1.292034328432843</c:v>
                </c:pt>
                <c:pt idx="2631">
                  <c:v>1.2699999999999998</c:v>
                </c:pt>
                <c:pt idx="2632">
                  <c:v>1.2802572347266881</c:v>
                </c:pt>
                <c:pt idx="2633">
                  <c:v>1.3008082774533132</c:v>
                </c:pt>
                <c:pt idx="2634">
                  <c:v>1.2746781354051053</c:v>
                </c:pt>
                <c:pt idx="2635">
                  <c:v>1.2541758241758243</c:v>
                </c:pt>
                <c:pt idx="2636">
                  <c:v>1.2476228070175435</c:v>
                </c:pt>
                <c:pt idx="2637">
                  <c:v>1.2310460251046025</c:v>
                </c:pt>
                <c:pt idx="2638">
                  <c:v>1.22</c:v>
                </c:pt>
                <c:pt idx="2639">
                  <c:v>1.22</c:v>
                </c:pt>
                <c:pt idx="2640">
                  <c:v>1.2150826446280989</c:v>
                </c:pt>
                <c:pt idx="2642">
                  <c:v>1.2</c:v>
                </c:pt>
                <c:pt idx="2643">
                  <c:v>1.1999999999999997</c:v>
                </c:pt>
                <c:pt idx="2644">
                  <c:v>1.1947619047619051</c:v>
                </c:pt>
                <c:pt idx="2646">
                  <c:v>1.18</c:v>
                </c:pt>
                <c:pt idx="2649">
                  <c:v>1.1801418439716311</c:v>
                </c:pt>
                <c:pt idx="2651">
                  <c:v>1.1856451612903225</c:v>
                </c:pt>
                <c:pt idx="2652">
                  <c:v>1.1844848484848485</c:v>
                </c:pt>
                <c:pt idx="2653">
                  <c:v>1.1715909090909089</c:v>
                </c:pt>
                <c:pt idx="2654">
                  <c:v>1.200990695128626</c:v>
                </c:pt>
                <c:pt idx="2655">
                  <c:v>1.193125</c:v>
                </c:pt>
                <c:pt idx="2656">
                  <c:v>1.2198630136986286</c:v>
                </c:pt>
                <c:pt idx="2657">
                  <c:v>1.2405164319248823</c:v>
                </c:pt>
                <c:pt idx="2658">
                  <c:v>1.2194117647058818</c:v>
                </c:pt>
                <c:pt idx="2659">
                  <c:v>1.2076859504132231</c:v>
                </c:pt>
                <c:pt idx="2660">
                  <c:v>1.2045161290322579</c:v>
                </c:pt>
                <c:pt idx="2661">
                  <c:v>1.22</c:v>
                </c:pt>
                <c:pt idx="2662">
                  <c:v>1.1971031746031744</c:v>
                </c:pt>
                <c:pt idx="2663">
                  <c:v>1.2665922330097088</c:v>
                </c:pt>
                <c:pt idx="2664">
                  <c:v>1.2796650918635173</c:v>
                </c:pt>
                <c:pt idx="2665">
                  <c:v>1.2714285714285714</c:v>
                </c:pt>
                <c:pt idx="2667">
                  <c:v>1.3000000000000003</c:v>
                </c:pt>
                <c:pt idx="2668">
                  <c:v>1.29</c:v>
                </c:pt>
                <c:pt idx="2669">
                  <c:v>1.28</c:v>
                </c:pt>
                <c:pt idx="2670">
                  <c:v>1.27</c:v>
                </c:pt>
                <c:pt idx="2671">
                  <c:v>1.267878787878788</c:v>
                </c:pt>
                <c:pt idx="2672">
                  <c:v>1.3</c:v>
                </c:pt>
                <c:pt idx="2673">
                  <c:v>1.2925925925925925</c:v>
                </c:pt>
                <c:pt idx="2675">
                  <c:v>1.32</c:v>
                </c:pt>
                <c:pt idx="2677">
                  <c:v>1.3485975212002612</c:v>
                </c:pt>
                <c:pt idx="2678">
                  <c:v>1.3666666666666669</c:v>
                </c:pt>
                <c:pt idx="2679">
                  <c:v>1.3346153846153848</c:v>
                </c:pt>
                <c:pt idx="2681">
                  <c:v>1.33</c:v>
                </c:pt>
                <c:pt idx="2682">
                  <c:v>1.34</c:v>
                </c:pt>
                <c:pt idx="2683">
                  <c:v>1.38</c:v>
                </c:pt>
                <c:pt idx="2684">
                  <c:v>1.4286666666666668</c:v>
                </c:pt>
                <c:pt idx="2685">
                  <c:v>1.415</c:v>
                </c:pt>
                <c:pt idx="2686">
                  <c:v>1.3844005270092219</c:v>
                </c:pt>
                <c:pt idx="2687">
                  <c:v>1.3411111111111111</c:v>
                </c:pt>
                <c:pt idx="2688">
                  <c:v>1.3583333333333332</c:v>
                </c:pt>
                <c:pt idx="2689">
                  <c:v>1.356111111111111</c:v>
                </c:pt>
                <c:pt idx="2691">
                  <c:v>1.3681081081081081</c:v>
                </c:pt>
                <c:pt idx="2692">
                  <c:v>1.4</c:v>
                </c:pt>
                <c:pt idx="2693">
                  <c:v>1.39</c:v>
                </c:pt>
                <c:pt idx="2695">
                  <c:v>1.4016666666666666</c:v>
                </c:pt>
                <c:pt idx="2696">
                  <c:v>1.5032352941176481</c:v>
                </c:pt>
                <c:pt idx="2697">
                  <c:v>1.5374999999999994</c:v>
                </c:pt>
                <c:pt idx="2698">
                  <c:v>1.5334117647058827</c:v>
                </c:pt>
                <c:pt idx="2699">
                  <c:v>1.4855694444444445</c:v>
                </c:pt>
                <c:pt idx="2700">
                  <c:v>1.5766666666666669</c:v>
                </c:pt>
                <c:pt idx="2701">
                  <c:v>1.6006170212765958</c:v>
                </c:pt>
                <c:pt idx="2702">
                  <c:v>1.57</c:v>
                </c:pt>
                <c:pt idx="2703">
                  <c:v>1.576030701754386</c:v>
                </c:pt>
                <c:pt idx="2704">
                  <c:v>1.5499999999999998</c:v>
                </c:pt>
                <c:pt idx="2706">
                  <c:v>1.5500000000000003</c:v>
                </c:pt>
                <c:pt idx="2707">
                  <c:v>1.5606451612903229</c:v>
                </c:pt>
                <c:pt idx="2709">
                  <c:v>1.54</c:v>
                </c:pt>
                <c:pt idx="2712">
                  <c:v>1.5496553030303033</c:v>
                </c:pt>
                <c:pt idx="2713">
                  <c:v>1.5112499999999998</c:v>
                </c:pt>
                <c:pt idx="2714">
                  <c:v>1.5395652173913044</c:v>
                </c:pt>
                <c:pt idx="2715">
                  <c:v>1.5354420302603802</c:v>
                </c:pt>
                <c:pt idx="2717">
                  <c:v>1.59</c:v>
                </c:pt>
                <c:pt idx="2718">
                  <c:v>1.56</c:v>
                </c:pt>
                <c:pt idx="2720">
                  <c:v>1.56</c:v>
                </c:pt>
                <c:pt idx="2721">
                  <c:v>1.556</c:v>
                </c:pt>
                <c:pt idx="2722">
                  <c:v>1.6063874657452637</c:v>
                </c:pt>
                <c:pt idx="2723">
                  <c:v>1.5933749999999995</c:v>
                </c:pt>
                <c:pt idx="2724">
                  <c:v>1.6659999999999999</c:v>
                </c:pt>
                <c:pt idx="2725">
                  <c:v>1.629245283018868</c:v>
                </c:pt>
                <c:pt idx="2726">
                  <c:v>1.6949142560194019</c:v>
                </c:pt>
                <c:pt idx="2727">
                  <c:v>1.7004651162790712</c:v>
                </c:pt>
                <c:pt idx="2728">
                  <c:v>1.6949999999999996</c:v>
                </c:pt>
                <c:pt idx="2729">
                  <c:v>1.6854415954415951</c:v>
                </c:pt>
                <c:pt idx="2730">
                  <c:v>1.64</c:v>
                </c:pt>
                <c:pt idx="2731">
                  <c:v>1.7143253968253966</c:v>
                </c:pt>
                <c:pt idx="2732">
                  <c:v>1.6831513828238718</c:v>
                </c:pt>
                <c:pt idx="2733">
                  <c:v>1.7242857142857142</c:v>
                </c:pt>
                <c:pt idx="2734">
                  <c:v>1.6627777777777777</c:v>
                </c:pt>
                <c:pt idx="2736">
                  <c:v>1.6731758832565291</c:v>
                </c:pt>
                <c:pt idx="2737">
                  <c:v>1.62</c:v>
                </c:pt>
                <c:pt idx="2738">
                  <c:v>1.614816635160681</c:v>
                </c:pt>
                <c:pt idx="2739">
                  <c:v>1.6559999999999999</c:v>
                </c:pt>
                <c:pt idx="2740">
                  <c:v>1.6257483830057069</c:v>
                </c:pt>
                <c:pt idx="2741">
                  <c:v>1.5926847418809429</c:v>
                </c:pt>
                <c:pt idx="2742">
                  <c:v>1.5548051282051283</c:v>
                </c:pt>
                <c:pt idx="2743">
                  <c:v>1.5202122307016952</c:v>
                </c:pt>
                <c:pt idx="2744">
                  <c:v>1.5139320222175598</c:v>
                </c:pt>
                <c:pt idx="2745">
                  <c:v>1.476434474616293</c:v>
                </c:pt>
                <c:pt idx="2746">
                  <c:v>1.4671720065571485</c:v>
                </c:pt>
                <c:pt idx="2747">
                  <c:v>1.5400000000000003</c:v>
                </c:pt>
                <c:pt idx="2749">
                  <c:v>1.4474999999999998</c:v>
                </c:pt>
                <c:pt idx="2750">
                  <c:v>1.4418918918918926</c:v>
                </c:pt>
                <c:pt idx="2751">
                  <c:v>1.463529411764706</c:v>
                </c:pt>
                <c:pt idx="2752">
                  <c:v>1.4547587148310117</c:v>
                </c:pt>
                <c:pt idx="2753">
                  <c:v>1.4472153052754757</c:v>
                </c:pt>
                <c:pt idx="2754">
                  <c:v>1.4691826923076921</c:v>
                </c:pt>
                <c:pt idx="2755">
                  <c:v>1.4313823163138237</c:v>
                </c:pt>
                <c:pt idx="2756">
                  <c:v>1.463483838952331</c:v>
                </c:pt>
                <c:pt idx="2757">
                  <c:v>1.4680110497237571</c:v>
                </c:pt>
                <c:pt idx="2758">
                  <c:v>1.5</c:v>
                </c:pt>
                <c:pt idx="2759">
                  <c:v>1.4924761904761907</c:v>
                </c:pt>
                <c:pt idx="2760">
                  <c:v>1.4826416256157635</c:v>
                </c:pt>
                <c:pt idx="2761">
                  <c:v>1.4588272002637004</c:v>
                </c:pt>
                <c:pt idx="2762">
                  <c:v>1.4795192307692286</c:v>
                </c:pt>
                <c:pt idx="2763">
                  <c:v>1.4691333883825066</c:v>
                </c:pt>
                <c:pt idx="2764">
                  <c:v>1.4690279681787966</c:v>
                </c:pt>
                <c:pt idx="2765">
                  <c:v>1.4957615331613441</c:v>
                </c:pt>
                <c:pt idx="2766">
                  <c:v>1.457902593406595</c:v>
                </c:pt>
                <c:pt idx="2767">
                  <c:v>1.4517647058823533</c:v>
                </c:pt>
                <c:pt idx="2768">
                  <c:v>1.4409496676163336</c:v>
                </c:pt>
                <c:pt idx="2769">
                  <c:v>1.4432879045996594</c:v>
                </c:pt>
                <c:pt idx="2770">
                  <c:v>1.4578524249858458</c:v>
                </c:pt>
                <c:pt idx="2771">
                  <c:v>1.4265569872255714</c:v>
                </c:pt>
                <c:pt idx="2772">
                  <c:v>1.420156047528278</c:v>
                </c:pt>
                <c:pt idx="2773">
                  <c:v>1.4412676767676771</c:v>
                </c:pt>
                <c:pt idx="2774">
                  <c:v>1.4531818181818181</c:v>
                </c:pt>
                <c:pt idx="2775">
                  <c:v>1.3892332854944864</c:v>
                </c:pt>
                <c:pt idx="2776">
                  <c:v>1.3878594191637672</c:v>
                </c:pt>
                <c:pt idx="2777">
                  <c:v>1.3789004635048461</c:v>
                </c:pt>
                <c:pt idx="2778">
                  <c:v>1.3707443055555548</c:v>
                </c:pt>
                <c:pt idx="2779">
                  <c:v>1.3934975369458129</c:v>
                </c:pt>
                <c:pt idx="2780">
                  <c:v>1.3879104477611943</c:v>
                </c:pt>
                <c:pt idx="2781">
                  <c:v>1.3932815077222973</c:v>
                </c:pt>
                <c:pt idx="2782">
                  <c:v>1.5409466079373408</c:v>
                </c:pt>
                <c:pt idx="2783">
                  <c:v>1.5900267538644475</c:v>
                </c:pt>
                <c:pt idx="2784">
                  <c:v>1.5734065934065935</c:v>
                </c:pt>
                <c:pt idx="2785">
                  <c:v>1.5719444444444444</c:v>
                </c:pt>
                <c:pt idx="2786">
                  <c:v>1.7211707066648811</c:v>
                </c:pt>
                <c:pt idx="2787">
                  <c:v>1.6609552941176471</c:v>
                </c:pt>
                <c:pt idx="2788">
                  <c:v>1.6194576974366572</c:v>
                </c:pt>
                <c:pt idx="2789">
                  <c:v>1.5698578298054082</c:v>
                </c:pt>
                <c:pt idx="2790">
                  <c:v>1.5620607934054609</c:v>
                </c:pt>
                <c:pt idx="2791">
                  <c:v>1.5802768549280175</c:v>
                </c:pt>
                <c:pt idx="2792">
                  <c:v>1.5899999999999999</c:v>
                </c:pt>
                <c:pt idx="2793">
                  <c:v>1.5900000000000003</c:v>
                </c:pt>
                <c:pt idx="2795">
                  <c:v>1.5560956764754235</c:v>
                </c:pt>
                <c:pt idx="2796">
                  <c:v>1.5414285714285716</c:v>
                </c:pt>
                <c:pt idx="2797">
                  <c:v>1.5243999999999998</c:v>
                </c:pt>
                <c:pt idx="2798">
                  <c:v>1.4926005244755243</c:v>
                </c:pt>
                <c:pt idx="2799">
                  <c:v>1.518499335989377</c:v>
                </c:pt>
                <c:pt idx="2800">
                  <c:v>1.479269162210338</c:v>
                </c:pt>
                <c:pt idx="2801">
                  <c:v>1.478385111620405</c:v>
                </c:pt>
                <c:pt idx="2802">
                  <c:v>1.4642755283931754</c:v>
                </c:pt>
                <c:pt idx="2803">
                  <c:v>1.4661290322580645</c:v>
                </c:pt>
                <c:pt idx="2804">
                  <c:v>1.457439935246466</c:v>
                </c:pt>
                <c:pt idx="2805">
                  <c:v>1.4529042263749532</c:v>
                </c:pt>
                <c:pt idx="2806">
                  <c:v>1.4347534165181228</c:v>
                </c:pt>
                <c:pt idx="2807">
                  <c:v>1.4600000000000004</c:v>
                </c:pt>
                <c:pt idx="2808">
                  <c:v>1.4572727272727273</c:v>
                </c:pt>
                <c:pt idx="2809">
                  <c:v>1.4366666666666668</c:v>
                </c:pt>
                <c:pt idx="2811">
                  <c:v>1.4369841269841268</c:v>
                </c:pt>
                <c:pt idx="2812">
                  <c:v>1.4343456375838926</c:v>
                </c:pt>
                <c:pt idx="2813">
                  <c:v>1.4215476190476191</c:v>
                </c:pt>
                <c:pt idx="2814">
                  <c:v>1.4387399999999999</c:v>
                </c:pt>
                <c:pt idx="2815">
                  <c:v>1.4576271186440677</c:v>
                </c:pt>
                <c:pt idx="2816">
                  <c:v>1.4736981132075473</c:v>
                </c:pt>
                <c:pt idx="2817">
                  <c:v>1.4654970760233916</c:v>
                </c:pt>
                <c:pt idx="2818">
                  <c:v>1.4793333333333336</c:v>
                </c:pt>
                <c:pt idx="2819">
                  <c:v>1.4810454545454546</c:v>
                </c:pt>
                <c:pt idx="2820">
                  <c:v>1.48</c:v>
                </c:pt>
                <c:pt idx="2821">
                  <c:v>1.4793333333333336</c:v>
                </c:pt>
                <c:pt idx="2822">
                  <c:v>1.498</c:v>
                </c:pt>
                <c:pt idx="2823">
                  <c:v>1.4750980392156865</c:v>
                </c:pt>
                <c:pt idx="2824">
                  <c:v>1.49</c:v>
                </c:pt>
                <c:pt idx="2825">
                  <c:v>1.5314450035945362</c:v>
                </c:pt>
                <c:pt idx="2826">
                  <c:v>1.5216666666666665</c:v>
                </c:pt>
                <c:pt idx="2827">
                  <c:v>1.5</c:v>
                </c:pt>
                <c:pt idx="2828">
                  <c:v>1.5191813380281689</c:v>
                </c:pt>
                <c:pt idx="2829">
                  <c:v>1.5668200836820083</c:v>
                </c:pt>
                <c:pt idx="2830">
                  <c:v>1.59</c:v>
                </c:pt>
                <c:pt idx="2831">
                  <c:v>1.6072237318840581</c:v>
                </c:pt>
                <c:pt idx="2832">
                  <c:v>1.5919067796610171</c:v>
                </c:pt>
                <c:pt idx="2833">
                  <c:v>1.5974999999999999</c:v>
                </c:pt>
                <c:pt idx="2834">
                  <c:v>1.5932780082987552</c:v>
                </c:pt>
                <c:pt idx="2835">
                  <c:v>1.5872222222222223</c:v>
                </c:pt>
                <c:pt idx="2836">
                  <c:v>1.5773467561521248</c:v>
                </c:pt>
                <c:pt idx="2837">
                  <c:v>1.5747058823529405</c:v>
                </c:pt>
                <c:pt idx="2838">
                  <c:v>1.563215579097001</c:v>
                </c:pt>
                <c:pt idx="2839">
                  <c:v>1.5916666666666666</c:v>
                </c:pt>
                <c:pt idx="2840">
                  <c:v>1.5737500000000002</c:v>
                </c:pt>
                <c:pt idx="2841">
                  <c:v>1.5786131386861306</c:v>
                </c:pt>
                <c:pt idx="2842">
                  <c:v>1.5799999999999987</c:v>
                </c:pt>
                <c:pt idx="2843">
                  <c:v>1.5568012558657707</c:v>
                </c:pt>
                <c:pt idx="2844">
                  <c:v>1.5969683734939759</c:v>
                </c:pt>
                <c:pt idx="2845">
                  <c:v>1.60366443452381</c:v>
                </c:pt>
                <c:pt idx="2846">
                  <c:v>1.5957142857142861</c:v>
                </c:pt>
                <c:pt idx="2847">
                  <c:v>1.6164516129032263</c:v>
                </c:pt>
                <c:pt idx="2848">
                  <c:v>1.6226315789473689</c:v>
                </c:pt>
                <c:pt idx="2849">
                  <c:v>1.5616666666666668</c:v>
                </c:pt>
                <c:pt idx="2852">
                  <c:v>1.5655248471634655</c:v>
                </c:pt>
                <c:pt idx="2853">
                  <c:v>1.51</c:v>
                </c:pt>
                <c:pt idx="2854">
                  <c:v>1.5300193798449615</c:v>
                </c:pt>
                <c:pt idx="2855">
                  <c:v>1.57</c:v>
                </c:pt>
                <c:pt idx="2856">
                  <c:v>1.5994037656903761</c:v>
                </c:pt>
                <c:pt idx="2857">
                  <c:v>1.5635897435897437</c:v>
                </c:pt>
                <c:pt idx="2858">
                  <c:v>1.5410714285714286</c:v>
                </c:pt>
                <c:pt idx="2859">
                  <c:v>1.57</c:v>
                </c:pt>
                <c:pt idx="2860">
                  <c:v>1.6359658869395697</c:v>
                </c:pt>
                <c:pt idx="2861">
                  <c:v>1.64</c:v>
                </c:pt>
                <c:pt idx="2862">
                  <c:v>1.6313265306122449</c:v>
                </c:pt>
                <c:pt idx="2865">
                  <c:v>1.6344067796610171</c:v>
                </c:pt>
                <c:pt idx="2866">
                  <c:v>1.6419999999999999</c:v>
                </c:pt>
                <c:pt idx="2867">
                  <c:v>1.6040000000000001</c:v>
                </c:pt>
                <c:pt idx="2870">
                  <c:v>1.6010810810810814</c:v>
                </c:pt>
                <c:pt idx="2871">
                  <c:v>1.6190839836492006</c:v>
                </c:pt>
                <c:pt idx="2872">
                  <c:v>1.5834933778007789</c:v>
                </c:pt>
                <c:pt idx="2873">
                  <c:v>1.5543717934442796</c:v>
                </c:pt>
                <c:pt idx="2874">
                  <c:v>1.5697159090909094</c:v>
                </c:pt>
                <c:pt idx="2875">
                  <c:v>1.5663529411764705</c:v>
                </c:pt>
                <c:pt idx="2876">
                  <c:v>1.5646555881394588</c:v>
                </c:pt>
                <c:pt idx="2877">
                  <c:v>1.5382857142857143</c:v>
                </c:pt>
                <c:pt idx="2878">
                  <c:v>1.5592124542124544</c:v>
                </c:pt>
                <c:pt idx="2879">
                  <c:v>1.513931086519116</c:v>
                </c:pt>
                <c:pt idx="2880">
                  <c:v>1.5092857142857143</c:v>
                </c:pt>
                <c:pt idx="2881">
                  <c:v>1.5357575757575757</c:v>
                </c:pt>
                <c:pt idx="2882">
                  <c:v>1.5155253212396071</c:v>
                </c:pt>
                <c:pt idx="2883">
                  <c:v>1.5246186679174476</c:v>
                </c:pt>
                <c:pt idx="2884">
                  <c:v>1.5636842105263158</c:v>
                </c:pt>
                <c:pt idx="2885">
                  <c:v>1.5657142857142856</c:v>
                </c:pt>
                <c:pt idx="2886">
                  <c:v>1.55</c:v>
                </c:pt>
                <c:pt idx="2888">
                  <c:v>1.5589655172413794</c:v>
                </c:pt>
                <c:pt idx="2889">
                  <c:v>1.522</c:v>
                </c:pt>
                <c:pt idx="2890">
                  <c:v>1.4800000000000002</c:v>
                </c:pt>
                <c:pt idx="2891">
                  <c:v>1.4603677092138629</c:v>
                </c:pt>
                <c:pt idx="2892">
                  <c:v>1.44</c:v>
                </c:pt>
                <c:pt idx="2893">
                  <c:v>1.4272727272727272</c:v>
                </c:pt>
                <c:pt idx="2895">
                  <c:v>1.420000000000001</c:v>
                </c:pt>
                <c:pt idx="2896">
                  <c:v>1.390111832611832</c:v>
                </c:pt>
                <c:pt idx="2897">
                  <c:v>1.4088235294117648</c:v>
                </c:pt>
                <c:pt idx="2898">
                  <c:v>1.3816666666666666</c:v>
                </c:pt>
                <c:pt idx="2899">
                  <c:v>1.3835294117647052</c:v>
                </c:pt>
                <c:pt idx="2900">
                  <c:v>1.3799999999999997</c:v>
                </c:pt>
                <c:pt idx="2902">
                  <c:v>1.3261538461538462</c:v>
                </c:pt>
                <c:pt idx="2903">
                  <c:v>1.3858802816901408</c:v>
                </c:pt>
                <c:pt idx="2904">
                  <c:v>1.37</c:v>
                </c:pt>
                <c:pt idx="2906">
                  <c:v>1.3357625258264465</c:v>
                </c:pt>
                <c:pt idx="2907">
                  <c:v>1.3714285714285717</c:v>
                </c:pt>
                <c:pt idx="2908">
                  <c:v>1.4</c:v>
                </c:pt>
                <c:pt idx="2909">
                  <c:v>1.3866666666666665</c:v>
                </c:pt>
                <c:pt idx="2910">
                  <c:v>1.3772541121181603</c:v>
                </c:pt>
                <c:pt idx="2911">
                  <c:v>1.382307692307692</c:v>
                </c:pt>
                <c:pt idx="2912">
                  <c:v>1.39</c:v>
                </c:pt>
                <c:pt idx="2914">
                  <c:v>1.4121428571428574</c:v>
                </c:pt>
                <c:pt idx="2915">
                  <c:v>1.3914285714285721</c:v>
                </c:pt>
                <c:pt idx="2916">
                  <c:v>1.3903278463648836</c:v>
                </c:pt>
                <c:pt idx="2917">
                  <c:v>1.3811111111111114</c:v>
                </c:pt>
                <c:pt idx="2918">
                  <c:v>1.42</c:v>
                </c:pt>
                <c:pt idx="2920">
                  <c:v>1.4264249578414838</c:v>
                </c:pt>
                <c:pt idx="2921">
                  <c:v>1.3987499999999997</c:v>
                </c:pt>
                <c:pt idx="2922">
                  <c:v>1.41</c:v>
                </c:pt>
                <c:pt idx="2923">
                  <c:v>1.3935714285714287</c:v>
                </c:pt>
                <c:pt idx="2925">
                  <c:v>1.3937499999999998</c:v>
                </c:pt>
                <c:pt idx="2926">
                  <c:v>1.4</c:v>
                </c:pt>
                <c:pt idx="2928">
                  <c:v>1.4</c:v>
                </c:pt>
                <c:pt idx="2930">
                  <c:v>1.395</c:v>
                </c:pt>
                <c:pt idx="2931">
                  <c:v>1.3841666666666663</c:v>
                </c:pt>
                <c:pt idx="2934">
                  <c:v>1.38</c:v>
                </c:pt>
                <c:pt idx="2935">
                  <c:v>1.3799999999999997</c:v>
                </c:pt>
                <c:pt idx="2936">
                  <c:v>1.38</c:v>
                </c:pt>
                <c:pt idx="2939">
                  <c:v>1.395</c:v>
                </c:pt>
                <c:pt idx="2940">
                  <c:v>1.4</c:v>
                </c:pt>
                <c:pt idx="2941">
                  <c:v>1.39</c:v>
                </c:pt>
                <c:pt idx="2942">
                  <c:v>1.3714285714285717</c:v>
                </c:pt>
                <c:pt idx="2943">
                  <c:v>1.3714285714285717</c:v>
                </c:pt>
                <c:pt idx="2945">
                  <c:v>1.36</c:v>
                </c:pt>
                <c:pt idx="2946">
                  <c:v>1.3642857142857141</c:v>
                </c:pt>
                <c:pt idx="2949">
                  <c:v>1.4010000000000002</c:v>
                </c:pt>
                <c:pt idx="2950">
                  <c:v>1.4071428571428568</c:v>
                </c:pt>
                <c:pt idx="2951">
                  <c:v>1.41</c:v>
                </c:pt>
                <c:pt idx="2953">
                  <c:v>1.448333333333333</c:v>
                </c:pt>
                <c:pt idx="2954">
                  <c:v>1.4155737704918032</c:v>
                </c:pt>
                <c:pt idx="2956">
                  <c:v>1.432604548789435</c:v>
                </c:pt>
                <c:pt idx="2957">
                  <c:v>1.43</c:v>
                </c:pt>
                <c:pt idx="2958">
                  <c:v>1.4399999999999997</c:v>
                </c:pt>
                <c:pt idx="2959">
                  <c:v>1.4009090909090911</c:v>
                </c:pt>
                <c:pt idx="2960">
                  <c:v>1.4295783132530122</c:v>
                </c:pt>
                <c:pt idx="2961">
                  <c:v>1.4500000000000006</c:v>
                </c:pt>
                <c:pt idx="2962">
                  <c:v>1.4</c:v>
                </c:pt>
                <c:pt idx="2963">
                  <c:v>1.45</c:v>
                </c:pt>
                <c:pt idx="2964">
                  <c:v>1.4622222222222223</c:v>
                </c:pt>
                <c:pt idx="2965">
                  <c:v>1.4799999999999998</c:v>
                </c:pt>
                <c:pt idx="2966">
                  <c:v>1.4888888888888889</c:v>
                </c:pt>
                <c:pt idx="2967">
                  <c:v>1.5199999999999998</c:v>
                </c:pt>
                <c:pt idx="2968">
                  <c:v>1.5304166666666672</c:v>
                </c:pt>
                <c:pt idx="2969">
                  <c:v>1.51733493397359</c:v>
                </c:pt>
                <c:pt idx="2970">
                  <c:v>1.5324074074074072</c:v>
                </c:pt>
                <c:pt idx="2971">
                  <c:v>1.5447999999999995</c:v>
                </c:pt>
                <c:pt idx="2972">
                  <c:v>1.4972921587151631</c:v>
                </c:pt>
                <c:pt idx="2973">
                  <c:v>1.5560264467137987</c:v>
                </c:pt>
                <c:pt idx="2974">
                  <c:v>1.5419999999999994</c:v>
                </c:pt>
                <c:pt idx="2975">
                  <c:v>1.5606060606060612</c:v>
                </c:pt>
                <c:pt idx="2976">
                  <c:v>1.5759999999999992</c:v>
                </c:pt>
                <c:pt idx="2977">
                  <c:v>1.5694117647058823</c:v>
                </c:pt>
                <c:pt idx="2978">
                  <c:v>1.5609999999999997</c:v>
                </c:pt>
                <c:pt idx="2979">
                  <c:v>1.5442615454961146</c:v>
                </c:pt>
                <c:pt idx="2980">
                  <c:v>1.5327659574468093</c:v>
                </c:pt>
                <c:pt idx="2981">
                  <c:v>1.5311111111111115</c:v>
                </c:pt>
                <c:pt idx="2982">
                  <c:v>1.530849056603774</c:v>
                </c:pt>
                <c:pt idx="2983">
                  <c:v>1.53</c:v>
                </c:pt>
                <c:pt idx="2984">
                  <c:v>1.53</c:v>
                </c:pt>
                <c:pt idx="2985">
                  <c:v>1.5300000000000009</c:v>
                </c:pt>
                <c:pt idx="2986">
                  <c:v>1.5258333333333332</c:v>
                </c:pt>
                <c:pt idx="2987">
                  <c:v>1.5369565217391299</c:v>
                </c:pt>
                <c:pt idx="2988">
                  <c:v>1.5273529411764715</c:v>
                </c:pt>
                <c:pt idx="2989">
                  <c:v>1.54</c:v>
                </c:pt>
                <c:pt idx="2990">
                  <c:v>1.5475000000000001</c:v>
                </c:pt>
                <c:pt idx="2991">
                  <c:v>1.5353262108262116</c:v>
                </c:pt>
                <c:pt idx="2992">
                  <c:v>1.5218749999999996</c:v>
                </c:pt>
                <c:pt idx="2993">
                  <c:v>1.47</c:v>
                </c:pt>
                <c:pt idx="2994">
                  <c:v>1.5286956521739132</c:v>
                </c:pt>
                <c:pt idx="2996">
                  <c:v>1.518</c:v>
                </c:pt>
                <c:pt idx="2997">
                  <c:v>1.5</c:v>
                </c:pt>
                <c:pt idx="2998">
                  <c:v>1.456655592469545</c:v>
                </c:pt>
                <c:pt idx="2999">
                  <c:v>1.4329213483146082</c:v>
                </c:pt>
                <c:pt idx="3000">
                  <c:v>1.4139024390243888</c:v>
                </c:pt>
                <c:pt idx="3001">
                  <c:v>1.4036999999999999</c:v>
                </c:pt>
                <c:pt idx="3002">
                  <c:v>1.4012087912087929</c:v>
                </c:pt>
                <c:pt idx="3003">
                  <c:v>1.4146909612203069</c:v>
                </c:pt>
                <c:pt idx="3004">
                  <c:v>1.3892810559588147</c:v>
                </c:pt>
                <c:pt idx="3005">
                  <c:v>1.3982828282828297</c:v>
                </c:pt>
                <c:pt idx="3006">
                  <c:v>1.4068750000000001</c:v>
                </c:pt>
                <c:pt idx="3007">
                  <c:v>1.4105263157894736</c:v>
                </c:pt>
                <c:pt idx="3008">
                  <c:v>1.4200000000000008</c:v>
                </c:pt>
                <c:pt idx="3009">
                  <c:v>1.3609534101825167</c:v>
                </c:pt>
                <c:pt idx="3010">
                  <c:v>1.4277777777777776</c:v>
                </c:pt>
                <c:pt idx="3011">
                  <c:v>1.4227272727272733</c:v>
                </c:pt>
                <c:pt idx="3012">
                  <c:v>1.41</c:v>
                </c:pt>
                <c:pt idx="3013">
                  <c:v>1.4257500000000001</c:v>
                </c:pt>
                <c:pt idx="3014">
                  <c:v>1.4247619047619049</c:v>
                </c:pt>
                <c:pt idx="3015">
                  <c:v>1.4605088391476777</c:v>
                </c:pt>
                <c:pt idx="3016">
                  <c:v>1.4698347107438008</c:v>
                </c:pt>
                <c:pt idx="3017">
                  <c:v>1.4699999999999991</c:v>
                </c:pt>
                <c:pt idx="3018">
                  <c:v>1.4595245016454903</c:v>
                </c:pt>
                <c:pt idx="3019">
                  <c:v>1.4337288135593238</c:v>
                </c:pt>
                <c:pt idx="3020">
                  <c:v>1.4057142857142855</c:v>
                </c:pt>
                <c:pt idx="3021">
                  <c:v>1.4087499999999999</c:v>
                </c:pt>
                <c:pt idx="3022">
                  <c:v>1.4277777777777778</c:v>
                </c:pt>
                <c:pt idx="3023">
                  <c:v>1.4116513761467866</c:v>
                </c:pt>
                <c:pt idx="3024">
                  <c:v>1.4094736842105253</c:v>
                </c:pt>
                <c:pt idx="3025">
                  <c:v>1.4042857142857144</c:v>
                </c:pt>
                <c:pt idx="3026">
                  <c:v>1.3804347826086949</c:v>
                </c:pt>
                <c:pt idx="3027">
                  <c:v>1.3599999999999997</c:v>
                </c:pt>
                <c:pt idx="3028">
                  <c:v>1.3230434782608698</c:v>
                </c:pt>
                <c:pt idx="3029">
                  <c:v>1.27</c:v>
                </c:pt>
                <c:pt idx="3031">
                  <c:v>1.2317647058823529</c:v>
                </c:pt>
                <c:pt idx="3032">
                  <c:v>1.2669999999999999</c:v>
                </c:pt>
                <c:pt idx="3033">
                  <c:v>1.29</c:v>
                </c:pt>
                <c:pt idx="3034">
                  <c:v>1.3157746478873216</c:v>
                </c:pt>
                <c:pt idx="3035">
                  <c:v>1.3048591762568142</c:v>
                </c:pt>
                <c:pt idx="3036">
                  <c:v>1.2887499999999998</c:v>
                </c:pt>
                <c:pt idx="3037">
                  <c:v>1.2866666666666668</c:v>
                </c:pt>
                <c:pt idx="3038">
                  <c:v>1.2782926829268304</c:v>
                </c:pt>
                <c:pt idx="3039">
                  <c:v>1.2569565217391305</c:v>
                </c:pt>
                <c:pt idx="3040">
                  <c:v>1.2662499999999999</c:v>
                </c:pt>
                <c:pt idx="3041">
                  <c:v>1.2846153846153843</c:v>
                </c:pt>
                <c:pt idx="3042">
                  <c:v>1.2726666666666666</c:v>
                </c:pt>
                <c:pt idx="3043">
                  <c:v>1.2938461538461541</c:v>
                </c:pt>
                <c:pt idx="3044">
                  <c:v>1.2900000000000003</c:v>
                </c:pt>
                <c:pt idx="3045">
                  <c:v>1.2696153846153844</c:v>
                </c:pt>
                <c:pt idx="3046">
                  <c:v>1.2578947368421056</c:v>
                </c:pt>
                <c:pt idx="3047">
                  <c:v>1.22</c:v>
                </c:pt>
                <c:pt idx="3048">
                  <c:v>1.22</c:v>
                </c:pt>
                <c:pt idx="3049">
                  <c:v>1.2511111111111111</c:v>
                </c:pt>
                <c:pt idx="3050">
                  <c:v>1.2594117647058827</c:v>
                </c:pt>
                <c:pt idx="3051">
                  <c:v>1.2562499999999999</c:v>
                </c:pt>
                <c:pt idx="3052">
                  <c:v>1.293571428571429</c:v>
                </c:pt>
                <c:pt idx="3053">
                  <c:v>1.2833333333333334</c:v>
                </c:pt>
                <c:pt idx="3054">
                  <c:v>1.28</c:v>
                </c:pt>
                <c:pt idx="3056">
                  <c:v>1.2899999999999996</c:v>
                </c:pt>
                <c:pt idx="3057">
                  <c:v>1.2805263157894735</c:v>
                </c:pt>
                <c:pt idx="3058">
                  <c:v>1.1983168316831683</c:v>
                </c:pt>
                <c:pt idx="3059">
                  <c:v>1.22</c:v>
                </c:pt>
                <c:pt idx="3060">
                  <c:v>1.214</c:v>
                </c:pt>
                <c:pt idx="3061">
                  <c:v>1.1968749999999999</c:v>
                </c:pt>
                <c:pt idx="3062">
                  <c:v>1.214</c:v>
                </c:pt>
                <c:pt idx="3063">
                  <c:v>1.1818181818181814</c:v>
                </c:pt>
                <c:pt idx="3064">
                  <c:v>1.1840740740740736</c:v>
                </c:pt>
                <c:pt idx="3065">
                  <c:v>1.2041666666666668</c:v>
                </c:pt>
                <c:pt idx="3066">
                  <c:v>1.2283333333333337</c:v>
                </c:pt>
                <c:pt idx="3067">
                  <c:v>1.2392307692307691</c:v>
                </c:pt>
                <c:pt idx="3068">
                  <c:v>1.2390909090909092</c:v>
                </c:pt>
                <c:pt idx="3069">
                  <c:v>1.2230000000000003</c:v>
                </c:pt>
                <c:pt idx="3071">
                  <c:v>1.2200000000000002</c:v>
                </c:pt>
                <c:pt idx="3072">
                  <c:v>1.2411111111111113</c:v>
                </c:pt>
                <c:pt idx="3073">
                  <c:v>1.2497435897435898</c:v>
                </c:pt>
                <c:pt idx="3074">
                  <c:v>1.2775000000000001</c:v>
                </c:pt>
                <c:pt idx="3075">
                  <c:v>1.2889473684210542</c:v>
                </c:pt>
                <c:pt idx="3076">
                  <c:v>1.2784210526315798</c:v>
                </c:pt>
                <c:pt idx="3077">
                  <c:v>1.2735897435897439</c:v>
                </c:pt>
                <c:pt idx="3078">
                  <c:v>1.2499999999999998</c:v>
                </c:pt>
                <c:pt idx="3079">
                  <c:v>1.2360000000000002</c:v>
                </c:pt>
                <c:pt idx="3080">
                  <c:v>1.2699999999999998</c:v>
                </c:pt>
                <c:pt idx="3081">
                  <c:v>1.2730000000000015</c:v>
                </c:pt>
                <c:pt idx="3082">
                  <c:v>1.2800000000000002</c:v>
                </c:pt>
                <c:pt idx="3083">
                  <c:v>1.3078604651162802</c:v>
                </c:pt>
                <c:pt idx="3084">
                  <c:v>1.3440845070422518</c:v>
                </c:pt>
                <c:pt idx="3087">
                  <c:v>1.3977958579881655</c:v>
                </c:pt>
                <c:pt idx="3088">
                  <c:v>1.364931506849314</c:v>
                </c:pt>
                <c:pt idx="3089">
                  <c:v>1.3480952380952396</c:v>
                </c:pt>
                <c:pt idx="3090">
                  <c:v>1.3316666666666657</c:v>
                </c:pt>
                <c:pt idx="3091">
                  <c:v>1.3260000000000001</c:v>
                </c:pt>
                <c:pt idx="3092">
                  <c:v>1.3492857142857149</c:v>
                </c:pt>
                <c:pt idx="3093">
                  <c:v>1.4924489795918365</c:v>
                </c:pt>
                <c:pt idx="3094">
                  <c:v>1.5863492063492062</c:v>
                </c:pt>
                <c:pt idx="3095">
                  <c:v>1.827647058823529</c:v>
                </c:pt>
                <c:pt idx="3096">
                  <c:v>1.6743617021276573</c:v>
                </c:pt>
                <c:pt idx="3097">
                  <c:v>1.6372413793103444</c:v>
                </c:pt>
                <c:pt idx="3098">
                  <c:v>1.6212500000000003</c:v>
                </c:pt>
                <c:pt idx="3099">
                  <c:v>1.6503571428571426</c:v>
                </c:pt>
                <c:pt idx="3100">
                  <c:v>1.66</c:v>
                </c:pt>
                <c:pt idx="3101">
                  <c:v>1.6578723404255304</c:v>
                </c:pt>
                <c:pt idx="3102">
                  <c:v>1.7039155844155844</c:v>
                </c:pt>
                <c:pt idx="3103">
                  <c:v>1.7155555555555553</c:v>
                </c:pt>
                <c:pt idx="3104">
                  <c:v>1.7399999999999995</c:v>
                </c:pt>
                <c:pt idx="3105">
                  <c:v>1.7200000000000006</c:v>
                </c:pt>
                <c:pt idx="3106">
                  <c:v>1.665757575757576</c:v>
                </c:pt>
                <c:pt idx="3107">
                  <c:v>1.6499999999999992</c:v>
                </c:pt>
                <c:pt idx="3108">
                  <c:v>1.6281347517730493</c:v>
                </c:pt>
                <c:pt idx="3109">
                  <c:v>1.5893653250773989</c:v>
                </c:pt>
                <c:pt idx="3110">
                  <c:v>1.5507142857142866</c:v>
                </c:pt>
                <c:pt idx="3111">
                  <c:v>1.5426666666666666</c:v>
                </c:pt>
                <c:pt idx="3112">
                  <c:v>1.5161688311688308</c:v>
                </c:pt>
                <c:pt idx="3114">
                  <c:v>1.534782608695652</c:v>
                </c:pt>
                <c:pt idx="3115">
                  <c:v>1.5589999999999997</c:v>
                </c:pt>
                <c:pt idx="3116">
                  <c:v>1.5311111111111115</c:v>
                </c:pt>
                <c:pt idx="3117">
                  <c:v>1.4477559912854039</c:v>
                </c:pt>
                <c:pt idx="3118">
                  <c:v>1.50931323021599</c:v>
                </c:pt>
                <c:pt idx="3119">
                  <c:v>1.4885185185185177</c:v>
                </c:pt>
                <c:pt idx="3120">
                  <c:v>1.36</c:v>
                </c:pt>
                <c:pt idx="3121">
                  <c:v>1.46274725274725</c:v>
                </c:pt>
                <c:pt idx="3122">
                  <c:v>1.4546153846153844</c:v>
                </c:pt>
                <c:pt idx="3123">
                  <c:v>1.4449999999999998</c:v>
                </c:pt>
                <c:pt idx="3124">
                  <c:v>1.45</c:v>
                </c:pt>
                <c:pt idx="3126">
                  <c:v>1.3898736503560767</c:v>
                </c:pt>
                <c:pt idx="3127">
                  <c:v>1.3651612903225809</c:v>
                </c:pt>
                <c:pt idx="3128">
                  <c:v>1.3260000000000001</c:v>
                </c:pt>
                <c:pt idx="3129">
                  <c:v>1.32</c:v>
                </c:pt>
                <c:pt idx="3131">
                  <c:v>1.2748351648351648</c:v>
                </c:pt>
                <c:pt idx="3132">
                  <c:v>1.2502405736756876</c:v>
                </c:pt>
                <c:pt idx="3133">
                  <c:v>1.2426000000000001</c:v>
                </c:pt>
                <c:pt idx="3134">
                  <c:v>1.295857142857141</c:v>
                </c:pt>
                <c:pt idx="3135">
                  <c:v>1.2899999999999996</c:v>
                </c:pt>
                <c:pt idx="3136">
                  <c:v>1.3162727272727246</c:v>
                </c:pt>
                <c:pt idx="3137">
                  <c:v>1.3100000000000016</c:v>
                </c:pt>
                <c:pt idx="3138">
                  <c:v>1.2774683544303826</c:v>
                </c:pt>
                <c:pt idx="3139">
                  <c:v>1.2874193548387092</c:v>
                </c:pt>
                <c:pt idx="3140">
                  <c:v>1.2923999999999995</c:v>
                </c:pt>
                <c:pt idx="3141">
                  <c:v>1.2899999999999996</c:v>
                </c:pt>
                <c:pt idx="3142">
                  <c:v>1.31</c:v>
                </c:pt>
                <c:pt idx="3143">
                  <c:v>1.3228571428571432</c:v>
                </c:pt>
                <c:pt idx="3144">
                  <c:v>1.2933333333333326</c:v>
                </c:pt>
                <c:pt idx="3145">
                  <c:v>1.2908333333333333</c:v>
                </c:pt>
                <c:pt idx="3146">
                  <c:v>1.29</c:v>
                </c:pt>
                <c:pt idx="3147">
                  <c:v>1.2802272727272734</c:v>
                </c:pt>
                <c:pt idx="3148">
                  <c:v>1.2852941176470585</c:v>
                </c:pt>
                <c:pt idx="3149">
                  <c:v>1.2971794871794868</c:v>
                </c:pt>
                <c:pt idx="3150">
                  <c:v>1.2800000000000009</c:v>
                </c:pt>
                <c:pt idx="3151">
                  <c:v>1.2685185185185188</c:v>
                </c:pt>
                <c:pt idx="3152">
                  <c:v>1.2412820512820515</c:v>
                </c:pt>
                <c:pt idx="3153">
                  <c:v>1.2399999999999995</c:v>
                </c:pt>
                <c:pt idx="3154">
                  <c:v>1.2415789473684211</c:v>
                </c:pt>
                <c:pt idx="3155">
                  <c:v>1.23</c:v>
                </c:pt>
                <c:pt idx="3156">
                  <c:v>1.2082187500000006</c:v>
                </c:pt>
                <c:pt idx="3157">
                  <c:v>1.1975757575757577</c:v>
                </c:pt>
                <c:pt idx="3158">
                  <c:v>1.2064285714285714</c:v>
                </c:pt>
                <c:pt idx="3159">
                  <c:v>1.22</c:v>
                </c:pt>
                <c:pt idx="3160">
                  <c:v>1.2199999999999993</c:v>
                </c:pt>
                <c:pt idx="3161">
                  <c:v>1.2103999999999975</c:v>
                </c:pt>
                <c:pt idx="3162">
                  <c:v>1.2266071428571415</c:v>
                </c:pt>
                <c:pt idx="3163">
                  <c:v>1.229166666666667</c:v>
                </c:pt>
                <c:pt idx="3164">
                  <c:v>1.2366176470588228</c:v>
                </c:pt>
                <c:pt idx="3165">
                  <c:v>1.25</c:v>
                </c:pt>
                <c:pt idx="3166">
                  <c:v>1.2649999999999999</c:v>
                </c:pt>
                <c:pt idx="3167">
                  <c:v>1.2433333333333334</c:v>
                </c:pt>
                <c:pt idx="3168">
                  <c:v>1.2307142857142861</c:v>
                </c:pt>
                <c:pt idx="3169">
                  <c:v>1.2120833333333338</c:v>
                </c:pt>
                <c:pt idx="3170">
                  <c:v>1.2002352941176486</c:v>
                </c:pt>
                <c:pt idx="3171">
                  <c:v>1.1956666666666667</c:v>
                </c:pt>
                <c:pt idx="3172">
                  <c:v>1.21</c:v>
                </c:pt>
                <c:pt idx="3173">
                  <c:v>1.2206250000000001</c:v>
                </c:pt>
                <c:pt idx="3174">
                  <c:v>1.22</c:v>
                </c:pt>
                <c:pt idx="3175">
                  <c:v>1.2350000000000001</c:v>
                </c:pt>
                <c:pt idx="3176">
                  <c:v>1.2475000000000001</c:v>
                </c:pt>
                <c:pt idx="3177">
                  <c:v>1.2692307692307689</c:v>
                </c:pt>
                <c:pt idx="3178">
                  <c:v>1.2740342473295894</c:v>
                </c:pt>
                <c:pt idx="3179">
                  <c:v>1.2925729316116683</c:v>
                </c:pt>
                <c:pt idx="3180">
                  <c:v>1.3096818872616742</c:v>
                </c:pt>
                <c:pt idx="3181">
                  <c:v>1.3575675675675671</c:v>
                </c:pt>
                <c:pt idx="3182">
                  <c:v>1.3599999999999997</c:v>
                </c:pt>
                <c:pt idx="3183">
                  <c:v>1.2996774193548375</c:v>
                </c:pt>
                <c:pt idx="3184">
                  <c:v>1.2660465116279076</c:v>
                </c:pt>
                <c:pt idx="3185">
                  <c:v>1.2700000000000002</c:v>
                </c:pt>
                <c:pt idx="3186">
                  <c:v>1.2861403508771929</c:v>
                </c:pt>
                <c:pt idx="3187">
                  <c:v>1.2637837837837851</c:v>
                </c:pt>
                <c:pt idx="3188">
                  <c:v>1.2290624999999986</c:v>
                </c:pt>
                <c:pt idx="3189">
                  <c:v>1.2394936708860778</c:v>
                </c:pt>
                <c:pt idx="3190">
                  <c:v>1.2115789473684215</c:v>
                </c:pt>
                <c:pt idx="3191">
                  <c:v>1.2211951681140052</c:v>
                </c:pt>
                <c:pt idx="3192">
                  <c:v>1.2203016591251881</c:v>
                </c:pt>
                <c:pt idx="3193">
                  <c:v>1.1999999999999997</c:v>
                </c:pt>
                <c:pt idx="3194">
                  <c:v>1.1866666666666668</c:v>
                </c:pt>
                <c:pt idx="3195">
                  <c:v>1.18</c:v>
                </c:pt>
                <c:pt idx="3196">
                  <c:v>1.1309281609195398</c:v>
                </c:pt>
                <c:pt idx="3197">
                  <c:v>1.1597435897435888</c:v>
                </c:pt>
                <c:pt idx="3198">
                  <c:v>1.1599999999999984</c:v>
                </c:pt>
                <c:pt idx="3199">
                  <c:v>1.129223300970871</c:v>
                </c:pt>
                <c:pt idx="3200">
                  <c:v>1.1137154950312844</c:v>
                </c:pt>
                <c:pt idx="3201">
                  <c:v>1.0781081081081081</c:v>
                </c:pt>
                <c:pt idx="3202">
                  <c:v>1.0603395997574305</c:v>
                </c:pt>
                <c:pt idx="3203">
                  <c:v>1.0385714285714287</c:v>
                </c:pt>
                <c:pt idx="3205">
                  <c:v>1</c:v>
                </c:pt>
                <c:pt idx="3206">
                  <c:v>1.05</c:v>
                </c:pt>
                <c:pt idx="3208">
                  <c:v>1.036</c:v>
                </c:pt>
                <c:pt idx="3209">
                  <c:v>1.0530599369085174</c:v>
                </c:pt>
                <c:pt idx="3210">
                  <c:v>1.0999999999999999</c:v>
                </c:pt>
                <c:pt idx="3211">
                  <c:v>1.1297777777777784</c:v>
                </c:pt>
                <c:pt idx="3212">
                  <c:v>1.1342857142857141</c:v>
                </c:pt>
                <c:pt idx="3213">
                  <c:v>1.0982258437355528</c:v>
                </c:pt>
                <c:pt idx="3214">
                  <c:v>1.105</c:v>
                </c:pt>
                <c:pt idx="3216">
                  <c:v>1.1000000000000005</c:v>
                </c:pt>
                <c:pt idx="3217">
                  <c:v>1.0549999999999999</c:v>
                </c:pt>
                <c:pt idx="3218">
                  <c:v>1.1370000000000002</c:v>
                </c:pt>
                <c:pt idx="3219">
                  <c:v>1.1402890716803755</c:v>
                </c:pt>
                <c:pt idx="3220">
                  <c:v>1.1749618320610731</c:v>
                </c:pt>
                <c:pt idx="3221">
                  <c:v>1.2403703703703701</c:v>
                </c:pt>
                <c:pt idx="3222">
                  <c:v>1.2333333333333334</c:v>
                </c:pt>
                <c:pt idx="3223">
                  <c:v>1.2699999999999998</c:v>
                </c:pt>
                <c:pt idx="3224">
                  <c:v>1.2266666666666666</c:v>
                </c:pt>
                <c:pt idx="3225">
                  <c:v>1.2098089171974498</c:v>
                </c:pt>
                <c:pt idx="3226">
                  <c:v>1.2007352941176492</c:v>
                </c:pt>
                <c:pt idx="3227">
                  <c:v>1.181034482758621</c:v>
                </c:pt>
                <c:pt idx="3228">
                  <c:v>1.1616666666666666</c:v>
                </c:pt>
                <c:pt idx="3229">
                  <c:v>1.1904761904761907</c:v>
                </c:pt>
                <c:pt idx="3230">
                  <c:v>1.2083333333333333</c:v>
                </c:pt>
                <c:pt idx="3231">
                  <c:v>1.2264678899082533</c:v>
                </c:pt>
                <c:pt idx="3232">
                  <c:v>1.2303703703703706</c:v>
                </c:pt>
                <c:pt idx="3233">
                  <c:v>1.2487500000000005</c:v>
                </c:pt>
                <c:pt idx="3234">
                  <c:v>1.2905063291139229</c:v>
                </c:pt>
                <c:pt idx="3235">
                  <c:v>1.284761904761905</c:v>
                </c:pt>
                <c:pt idx="3236">
                  <c:v>1.2198113207547163</c:v>
                </c:pt>
                <c:pt idx="3237">
                  <c:v>1.1876363636363632</c:v>
                </c:pt>
                <c:pt idx="3238">
                  <c:v>1.1787499999999997</c:v>
                </c:pt>
                <c:pt idx="3239">
                  <c:v>1.1489306438242599</c:v>
                </c:pt>
                <c:pt idx="3240">
                  <c:v>1.17</c:v>
                </c:pt>
                <c:pt idx="3241">
                  <c:v>1.1629411764705881</c:v>
                </c:pt>
                <c:pt idx="3242">
                  <c:v>1.1659999999999999</c:v>
                </c:pt>
                <c:pt idx="3243">
                  <c:v>1.2057086704145532</c:v>
                </c:pt>
                <c:pt idx="3244">
                  <c:v>1.2308333333333334</c:v>
                </c:pt>
                <c:pt idx="3245">
                  <c:v>1.2248717948717949</c:v>
                </c:pt>
                <c:pt idx="3246">
                  <c:v>1.25</c:v>
                </c:pt>
                <c:pt idx="3247">
                  <c:v>1.2228260869565206</c:v>
                </c:pt>
                <c:pt idx="3248">
                  <c:v>1.2515000000000005</c:v>
                </c:pt>
                <c:pt idx="3249">
                  <c:v>1.2649999999999999</c:v>
                </c:pt>
                <c:pt idx="3250">
                  <c:v>1.2687499999999996</c:v>
                </c:pt>
                <c:pt idx="3251">
                  <c:v>1.2799999999999998</c:v>
                </c:pt>
                <c:pt idx="3252">
                  <c:v>1.2876249999999996</c:v>
                </c:pt>
                <c:pt idx="3253">
                  <c:v>1.2530555555555556</c:v>
                </c:pt>
                <c:pt idx="3254">
                  <c:v>1.2775000000000001</c:v>
                </c:pt>
                <c:pt idx="3256">
                  <c:v>1.3096629213483117</c:v>
                </c:pt>
                <c:pt idx="3257">
                  <c:v>1.3384848484848511</c:v>
                </c:pt>
                <c:pt idx="3258">
                  <c:v>1.3523684210526319</c:v>
                </c:pt>
                <c:pt idx="3259">
                  <c:v>1.3683333333333338</c:v>
                </c:pt>
                <c:pt idx="3260">
                  <c:v>1.3842000000000001</c:v>
                </c:pt>
                <c:pt idx="3261">
                  <c:v>1.4213333333333333</c:v>
                </c:pt>
                <c:pt idx="3262">
                  <c:v>1.3999033816425128</c:v>
                </c:pt>
                <c:pt idx="3263">
                  <c:v>1.454727272727272</c:v>
                </c:pt>
                <c:pt idx="3264">
                  <c:v>1.4570370370370367</c:v>
                </c:pt>
                <c:pt idx="3265">
                  <c:v>1.4571428571428571</c:v>
                </c:pt>
                <c:pt idx="3266">
                  <c:v>1.4400000000000002</c:v>
                </c:pt>
                <c:pt idx="3267">
                  <c:v>1.3948717948717946</c:v>
                </c:pt>
                <c:pt idx="3268">
                  <c:v>1.4621052631578948</c:v>
                </c:pt>
                <c:pt idx="3269">
                  <c:v>1.5092156862745103</c:v>
                </c:pt>
                <c:pt idx="3270">
                  <c:v>1.5318947368421059</c:v>
                </c:pt>
                <c:pt idx="3271">
                  <c:v>1.5582352941176476</c:v>
                </c:pt>
                <c:pt idx="3272">
                  <c:v>1.5506818181818169</c:v>
                </c:pt>
                <c:pt idx="3273">
                  <c:v>1.5300000000000002</c:v>
                </c:pt>
                <c:pt idx="3274">
                  <c:v>1.4926086956521736</c:v>
                </c:pt>
                <c:pt idx="3275">
                  <c:v>1.4791304347826089</c:v>
                </c:pt>
                <c:pt idx="3276">
                  <c:v>1.4807142857142845</c:v>
                </c:pt>
                <c:pt idx="3277">
                  <c:v>1.4607692307692308</c:v>
                </c:pt>
                <c:pt idx="3278">
                  <c:v>1.4597560975609749</c:v>
                </c:pt>
                <c:pt idx="3279">
                  <c:v>1.4467647058823534</c:v>
                </c:pt>
                <c:pt idx="3280">
                  <c:v>1.4493055555555572</c:v>
                </c:pt>
                <c:pt idx="3281">
                  <c:v>1.45</c:v>
                </c:pt>
                <c:pt idx="3282">
                  <c:v>1.4333333333333329</c:v>
                </c:pt>
                <c:pt idx="3283">
                  <c:v>1.4600000000000006</c:v>
                </c:pt>
                <c:pt idx="3284">
                  <c:v>1.4822222222222223</c:v>
                </c:pt>
                <c:pt idx="3285">
                  <c:v>1.4984615384615385</c:v>
                </c:pt>
                <c:pt idx="3286">
                  <c:v>1.4726315789473674</c:v>
                </c:pt>
                <c:pt idx="3287">
                  <c:v>1.5071428571428578</c:v>
                </c:pt>
                <c:pt idx="3288">
                  <c:v>1.51</c:v>
                </c:pt>
                <c:pt idx="3289">
                  <c:v>1.4823000000000013</c:v>
                </c:pt>
                <c:pt idx="3290">
                  <c:v>1.4819847328244276</c:v>
                </c:pt>
                <c:pt idx="3292">
                  <c:v>1.4750000000000001</c:v>
                </c:pt>
                <c:pt idx="3293">
                  <c:v>1.47</c:v>
                </c:pt>
                <c:pt idx="3294">
                  <c:v>1.4527586206896554</c:v>
                </c:pt>
                <c:pt idx="3295">
                  <c:v>1.4128947368421041</c:v>
                </c:pt>
                <c:pt idx="3296">
                  <c:v>1.4359999999999988</c:v>
                </c:pt>
                <c:pt idx="3297">
                  <c:v>1.4495833333333332</c:v>
                </c:pt>
                <c:pt idx="3298">
                  <c:v>1.4990909090909093</c:v>
                </c:pt>
                <c:pt idx="3299">
                  <c:v>1.49</c:v>
                </c:pt>
                <c:pt idx="3300">
                  <c:v>1.5</c:v>
                </c:pt>
                <c:pt idx="3301">
                  <c:v>1.4657142857142862</c:v>
                </c:pt>
                <c:pt idx="3302">
                  <c:v>1.4778571428571432</c:v>
                </c:pt>
                <c:pt idx="3303">
                  <c:v>1.47</c:v>
                </c:pt>
                <c:pt idx="3304">
                  <c:v>1.4462499999999998</c:v>
                </c:pt>
                <c:pt idx="3305">
                  <c:v>1.44</c:v>
                </c:pt>
                <c:pt idx="3306">
                  <c:v>1.4132564102564111</c:v>
                </c:pt>
                <c:pt idx="3307">
                  <c:v>1.4001227858293073</c:v>
                </c:pt>
                <c:pt idx="3308">
                  <c:v>1.4152173913043478</c:v>
                </c:pt>
                <c:pt idx="3309">
                  <c:v>1.3916666666666666</c:v>
                </c:pt>
                <c:pt idx="3310">
                  <c:v>1.4014285714285715</c:v>
                </c:pt>
                <c:pt idx="3311">
                  <c:v>1.4787500000000002</c:v>
                </c:pt>
                <c:pt idx="3312">
                  <c:v>1.4875757575757582</c:v>
                </c:pt>
                <c:pt idx="3313">
                  <c:v>1.5085249709639921</c:v>
                </c:pt>
                <c:pt idx="3314">
                  <c:v>1.5249999999999997</c:v>
                </c:pt>
                <c:pt idx="3318">
                  <c:v>1.5</c:v>
                </c:pt>
                <c:pt idx="3320">
                  <c:v>1.49</c:v>
                </c:pt>
                <c:pt idx="3321">
                  <c:v>1.4937499999999997</c:v>
                </c:pt>
                <c:pt idx="3322">
                  <c:v>1.5097222222222226</c:v>
                </c:pt>
                <c:pt idx="3323">
                  <c:v>1.5433333333333334</c:v>
                </c:pt>
                <c:pt idx="3324">
                  <c:v>1.601666666666667</c:v>
                </c:pt>
                <c:pt idx="3325">
                  <c:v>1.6309090909090904</c:v>
                </c:pt>
                <c:pt idx="3326">
                  <c:v>1.6841176470588224</c:v>
                </c:pt>
                <c:pt idx="3327">
                  <c:v>1.6802473498233268</c:v>
                </c:pt>
                <c:pt idx="3328">
                  <c:v>1.7156578947368448</c:v>
                </c:pt>
                <c:pt idx="3329">
                  <c:v>1.8007692307692298</c:v>
                </c:pt>
                <c:pt idx="3331">
                  <c:v>1.821399999999999</c:v>
                </c:pt>
                <c:pt idx="3332">
                  <c:v>1.8014285714285758</c:v>
                </c:pt>
                <c:pt idx="3333">
                  <c:v>1.8578688524590181</c:v>
                </c:pt>
                <c:pt idx="3334">
                  <c:v>1.8501441441441604</c:v>
                </c:pt>
                <c:pt idx="3335">
                  <c:v>1.8728520038506362</c:v>
                </c:pt>
                <c:pt idx="3336">
                  <c:v>1.9016911764705906</c:v>
                </c:pt>
                <c:pt idx="3337">
                  <c:v>1.9048214285714287</c:v>
                </c:pt>
                <c:pt idx="3338">
                  <c:v>1.8813888888888857</c:v>
                </c:pt>
                <c:pt idx="3339">
                  <c:v>1.8230935251798566</c:v>
                </c:pt>
                <c:pt idx="3340">
                  <c:v>1.7360122906617108</c:v>
                </c:pt>
                <c:pt idx="3341">
                  <c:v>1.730820100878012</c:v>
                </c:pt>
                <c:pt idx="3342">
                  <c:v>1.7724390243902455</c:v>
                </c:pt>
                <c:pt idx="3343">
                  <c:v>1.7529999999999997</c:v>
                </c:pt>
                <c:pt idx="3345">
                  <c:v>1.7307563025210062</c:v>
                </c:pt>
                <c:pt idx="3346">
                  <c:v>1.7104800000000011</c:v>
                </c:pt>
                <c:pt idx="3348">
                  <c:v>1.6815912518853731</c:v>
                </c:pt>
                <c:pt idx="3349">
                  <c:v>1.6863829787234035</c:v>
                </c:pt>
                <c:pt idx="3350">
                  <c:v>1.7065789473684205</c:v>
                </c:pt>
                <c:pt idx="3351">
                  <c:v>1.7093650793650768</c:v>
                </c:pt>
                <c:pt idx="3352">
                  <c:v>1.6760227272727275</c:v>
                </c:pt>
                <c:pt idx="3353">
                  <c:v>1.6510088272383343</c:v>
                </c:pt>
                <c:pt idx="3354">
                  <c:v>1.6730120481927735</c:v>
                </c:pt>
                <c:pt idx="3355">
                  <c:v>1.6712121212121214</c:v>
                </c:pt>
                <c:pt idx="3356">
                  <c:v>1.6730434782608719</c:v>
                </c:pt>
                <c:pt idx="3357">
                  <c:v>1.6817647058823528</c:v>
                </c:pt>
                <c:pt idx="3358">
                  <c:v>1.7468571428571418</c:v>
                </c:pt>
                <c:pt idx="3359">
                  <c:v>1.7671286549707608</c:v>
                </c:pt>
                <c:pt idx="3360">
                  <c:v>1.7700000000000005</c:v>
                </c:pt>
                <c:pt idx="3361">
                  <c:v>1.8213157894736833</c:v>
                </c:pt>
                <c:pt idx="3362">
                  <c:v>1.87</c:v>
                </c:pt>
                <c:pt idx="3363">
                  <c:v>1.9066071428571425</c:v>
                </c:pt>
                <c:pt idx="3364">
                  <c:v>1.9248888888888889</c:v>
                </c:pt>
                <c:pt idx="3365">
                  <c:v>1.8856862745098053</c:v>
                </c:pt>
                <c:pt idx="3366">
                  <c:v>1.9268085106382982</c:v>
                </c:pt>
                <c:pt idx="3367">
                  <c:v>1.9240000000000015</c:v>
                </c:pt>
                <c:pt idx="3368">
                  <c:v>1.927542372881361</c:v>
                </c:pt>
                <c:pt idx="3369">
                  <c:v>1.9272340425531911</c:v>
                </c:pt>
                <c:pt idx="3370">
                  <c:v>1.9408333333333336</c:v>
                </c:pt>
                <c:pt idx="3371">
                  <c:v>1.9503225806451625</c:v>
                </c:pt>
                <c:pt idx="3372">
                  <c:v>1.9562500000000003</c:v>
                </c:pt>
                <c:pt idx="3373">
                  <c:v>1.9905714285714269</c:v>
                </c:pt>
                <c:pt idx="3375">
                  <c:v>2.0003846153846152</c:v>
                </c:pt>
                <c:pt idx="3376">
                  <c:v>2.0141666666666667</c:v>
                </c:pt>
                <c:pt idx="3377">
                  <c:v>2.0208000000000004</c:v>
                </c:pt>
                <c:pt idx="3378">
                  <c:v>2.0139433781190013</c:v>
                </c:pt>
                <c:pt idx="3379">
                  <c:v>1.9966038647342974</c:v>
                </c:pt>
                <c:pt idx="3380">
                  <c:v>1.9433079319434483</c:v>
                </c:pt>
                <c:pt idx="3381">
                  <c:v>1.9215624999999967</c:v>
                </c:pt>
                <c:pt idx="3382">
                  <c:v>1.8462500000000006</c:v>
                </c:pt>
                <c:pt idx="3383">
                  <c:v>1.8186363636363645</c:v>
                </c:pt>
                <c:pt idx="3384">
                  <c:v>1.8</c:v>
                </c:pt>
                <c:pt idx="3386">
                  <c:v>1.8013043478260866</c:v>
                </c:pt>
                <c:pt idx="3387">
                  <c:v>1.8172222222222223</c:v>
                </c:pt>
                <c:pt idx="3388">
                  <c:v>1.7922667450058765</c:v>
                </c:pt>
                <c:pt idx="3389">
                  <c:v>1.7815000000000001</c:v>
                </c:pt>
                <c:pt idx="3391">
                  <c:v>1.7714285714285716</c:v>
                </c:pt>
                <c:pt idx="3392">
                  <c:v>1.7923188405797081</c:v>
                </c:pt>
                <c:pt idx="3393">
                  <c:v>1.8383018867924541</c:v>
                </c:pt>
                <c:pt idx="3394">
                  <c:v>1.833880597014927</c:v>
                </c:pt>
                <c:pt idx="3395">
                  <c:v>1.840882352941178</c:v>
                </c:pt>
                <c:pt idx="3396">
                  <c:v>1.8314432989690728</c:v>
                </c:pt>
                <c:pt idx="3397">
                  <c:v>1.8931313131313168</c:v>
                </c:pt>
                <c:pt idx="3398">
                  <c:v>1.8884745762711872</c:v>
                </c:pt>
                <c:pt idx="3399">
                  <c:v>1.8868085106382975</c:v>
                </c:pt>
                <c:pt idx="3400">
                  <c:v>1.8752272727272725</c:v>
                </c:pt>
                <c:pt idx="3402">
                  <c:v>1.883012206963518</c:v>
                </c:pt>
                <c:pt idx="3403">
                  <c:v>1.8518292682926836</c:v>
                </c:pt>
                <c:pt idx="3404">
                  <c:v>1.8681944444444465</c:v>
                </c:pt>
                <c:pt idx="3405">
                  <c:v>1.8650505050505073</c:v>
                </c:pt>
                <c:pt idx="3406">
                  <c:v>1.8491176470588215</c:v>
                </c:pt>
                <c:pt idx="3407">
                  <c:v>1.808891104191404</c:v>
                </c:pt>
                <c:pt idx="3408">
                  <c:v>1.7700219323490016</c:v>
                </c:pt>
                <c:pt idx="3409">
                  <c:v>1.7728000000000006</c:v>
                </c:pt>
                <c:pt idx="3410">
                  <c:v>1.8232694230219915</c:v>
                </c:pt>
                <c:pt idx="3411">
                  <c:v>1.8148076923076906</c:v>
                </c:pt>
                <c:pt idx="3412">
                  <c:v>1.830983282239937</c:v>
                </c:pt>
                <c:pt idx="3413">
                  <c:v>1.8339288043984741</c:v>
                </c:pt>
                <c:pt idx="3414">
                  <c:v>1.8671428571428563</c:v>
                </c:pt>
                <c:pt idx="3415">
                  <c:v>1.8637583892617486</c:v>
                </c:pt>
                <c:pt idx="3416">
                  <c:v>1.8299460204404694</c:v>
                </c:pt>
                <c:pt idx="3417">
                  <c:v>1.8309027777777827</c:v>
                </c:pt>
                <c:pt idx="3418">
                  <c:v>1.7890212940212946</c:v>
                </c:pt>
                <c:pt idx="3419">
                  <c:v>1.7912121212121228</c:v>
                </c:pt>
                <c:pt idx="3420">
                  <c:v>1.7890000000000015</c:v>
                </c:pt>
                <c:pt idx="3421">
                  <c:v>1.7854972972972982</c:v>
                </c:pt>
                <c:pt idx="3422">
                  <c:v>1.7713375796178306</c:v>
                </c:pt>
                <c:pt idx="3423">
                  <c:v>1.7866666666666688</c:v>
                </c:pt>
                <c:pt idx="3424">
                  <c:v>1.7856000000000001</c:v>
                </c:pt>
                <c:pt idx="3425">
                  <c:v>1.7774123207937844</c:v>
                </c:pt>
                <c:pt idx="3426">
                  <c:v>1.7532385509931048</c:v>
                </c:pt>
                <c:pt idx="3427">
                  <c:v>1.7287603305785104</c:v>
                </c:pt>
                <c:pt idx="3428">
                  <c:v>1.7215999999999989</c:v>
                </c:pt>
                <c:pt idx="3429">
                  <c:v>1.7318638134865585</c:v>
                </c:pt>
                <c:pt idx="3430">
                  <c:v>1.7482160392798689</c:v>
                </c:pt>
                <c:pt idx="3431">
                  <c:v>1.7745517326427436</c:v>
                </c:pt>
                <c:pt idx="3432">
                  <c:v>1.7692105263157887</c:v>
                </c:pt>
                <c:pt idx="3433">
                  <c:v>1.7437499999999992</c:v>
                </c:pt>
                <c:pt idx="3434">
                  <c:v>1.7231034482758614</c:v>
                </c:pt>
                <c:pt idx="3435">
                  <c:v>1.7453571428571428</c:v>
                </c:pt>
                <c:pt idx="3436">
                  <c:v>1.7555555555555555</c:v>
                </c:pt>
                <c:pt idx="3437">
                  <c:v>1.7664285714285712</c:v>
                </c:pt>
                <c:pt idx="3438">
                  <c:v>1.8000000000000003</c:v>
                </c:pt>
                <c:pt idx="3439">
                  <c:v>1.8152941176470589</c:v>
                </c:pt>
                <c:pt idx="3440">
                  <c:v>1.7973220338983049</c:v>
                </c:pt>
                <c:pt idx="3441">
                  <c:v>1.7547058823529416</c:v>
                </c:pt>
                <c:pt idx="3442">
                  <c:v>1.7400694444444516</c:v>
                </c:pt>
                <c:pt idx="3443">
                  <c:v>1.7266666666666666</c:v>
                </c:pt>
                <c:pt idx="3444">
                  <c:v>1.7280000000000004</c:v>
                </c:pt>
                <c:pt idx="3445">
                  <c:v>1.7680000000000005</c:v>
                </c:pt>
                <c:pt idx="3446">
                  <c:v>1.7292857142857141</c:v>
                </c:pt>
                <c:pt idx="3447">
                  <c:v>1.7406666666666664</c:v>
                </c:pt>
                <c:pt idx="3448">
                  <c:v>1.7833011695906433</c:v>
                </c:pt>
                <c:pt idx="3449">
                  <c:v>1.7549814126394052</c:v>
                </c:pt>
                <c:pt idx="3450">
                  <c:v>1.7386631593442698</c:v>
                </c:pt>
                <c:pt idx="3451">
                  <c:v>1.6983333333333333</c:v>
                </c:pt>
                <c:pt idx="3452">
                  <c:v>1.7165853658536585</c:v>
                </c:pt>
                <c:pt idx="3453">
                  <c:v>1.7281818181818185</c:v>
                </c:pt>
                <c:pt idx="3455">
                  <c:v>1.7085714285714297</c:v>
                </c:pt>
                <c:pt idx="3456">
                  <c:v>1.6850796096558807</c:v>
                </c:pt>
                <c:pt idx="3457">
                  <c:v>1.67029411764706</c:v>
                </c:pt>
                <c:pt idx="3458">
                  <c:v>1.665681818181818</c:v>
                </c:pt>
                <c:pt idx="3459">
                  <c:v>1.68</c:v>
                </c:pt>
                <c:pt idx="3460">
                  <c:v>1.6527272727272722</c:v>
                </c:pt>
                <c:pt idx="3461">
                  <c:v>1.6953846153846155</c:v>
                </c:pt>
                <c:pt idx="3462">
                  <c:v>1.6168750000000001</c:v>
                </c:pt>
                <c:pt idx="3463">
                  <c:v>1.6065473684210534</c:v>
                </c:pt>
                <c:pt idx="3464">
                  <c:v>1.6005000000000007</c:v>
                </c:pt>
                <c:pt idx="3465">
                  <c:v>1.6000000000000008</c:v>
                </c:pt>
                <c:pt idx="3466">
                  <c:v>1.6316326530612242</c:v>
                </c:pt>
                <c:pt idx="3467">
                  <c:v>1.59</c:v>
                </c:pt>
                <c:pt idx="3468">
                  <c:v>1.6106666666666667</c:v>
                </c:pt>
                <c:pt idx="3469">
                  <c:v>1.6226666666666674</c:v>
                </c:pt>
                <c:pt idx="3470">
                  <c:v>1.6763636363636363</c:v>
                </c:pt>
                <c:pt idx="3471">
                  <c:v>1.6714970059880245</c:v>
                </c:pt>
                <c:pt idx="3472">
                  <c:v>1.7577815699658705</c:v>
                </c:pt>
                <c:pt idx="3473">
                  <c:v>1.7412820512820513</c:v>
                </c:pt>
                <c:pt idx="3474">
                  <c:v>1.6618958352571771</c:v>
                </c:pt>
                <c:pt idx="3475">
                  <c:v>1.6828467153284683</c:v>
                </c:pt>
                <c:pt idx="3477">
                  <c:v>1.6416326530612257</c:v>
                </c:pt>
                <c:pt idx="3478">
                  <c:v>1.6198284820894839</c:v>
                </c:pt>
                <c:pt idx="3479">
                  <c:v>1.6049329501915717</c:v>
                </c:pt>
                <c:pt idx="3480">
                  <c:v>1.6367500000000004</c:v>
                </c:pt>
                <c:pt idx="3481">
                  <c:v>1.6163067203332153</c:v>
                </c:pt>
                <c:pt idx="3482">
                  <c:v>1.6736250000000041</c:v>
                </c:pt>
                <c:pt idx="3483">
                  <c:v>1.6736956521739124</c:v>
                </c:pt>
                <c:pt idx="3484">
                  <c:v>1.6454545454545455</c:v>
                </c:pt>
                <c:pt idx="3485">
                  <c:v>1.6299999999999992</c:v>
                </c:pt>
                <c:pt idx="3486">
                  <c:v>1.6636363636363645</c:v>
                </c:pt>
                <c:pt idx="3487">
                  <c:v>1.6102185281286523</c:v>
                </c:pt>
                <c:pt idx="3488">
                  <c:v>1.5781355932203383</c:v>
                </c:pt>
                <c:pt idx="3489">
                  <c:v>1.6287499999999999</c:v>
                </c:pt>
                <c:pt idx="3491">
                  <c:v>1.6050000000000004</c:v>
                </c:pt>
                <c:pt idx="3492">
                  <c:v>1.6981349870509692</c:v>
                </c:pt>
                <c:pt idx="3493">
                  <c:v>1.6200000000000008</c:v>
                </c:pt>
                <c:pt idx="3494">
                  <c:v>1.6450186983099602</c:v>
                </c:pt>
                <c:pt idx="3495">
                  <c:v>1.61</c:v>
                </c:pt>
                <c:pt idx="3496">
                  <c:v>1.6172727272727261</c:v>
                </c:pt>
                <c:pt idx="3497">
                  <c:v>1.6254268292682936</c:v>
                </c:pt>
                <c:pt idx="3498">
                  <c:v>1.6299999999999992</c:v>
                </c:pt>
                <c:pt idx="3499">
                  <c:v>1.6015151515151498</c:v>
                </c:pt>
                <c:pt idx="3500">
                  <c:v>1.5841428571428577</c:v>
                </c:pt>
                <c:pt idx="3501">
                  <c:v>1.5854907161803722</c:v>
                </c:pt>
                <c:pt idx="3502">
                  <c:v>1.6027586206896551</c:v>
                </c:pt>
                <c:pt idx="3503">
                  <c:v>1.6003076923076904</c:v>
                </c:pt>
                <c:pt idx="3504">
                  <c:v>1.5862609318996417</c:v>
                </c:pt>
                <c:pt idx="3505">
                  <c:v>1.5943750000000003</c:v>
                </c:pt>
                <c:pt idx="3506">
                  <c:v>1.6001123595505595</c:v>
                </c:pt>
                <c:pt idx="3507">
                  <c:v>1.6319866447323594</c:v>
                </c:pt>
                <c:pt idx="3508">
                  <c:v>1.6087499999999997</c:v>
                </c:pt>
                <c:pt idx="3509">
                  <c:v>1.5951851851851855</c:v>
                </c:pt>
                <c:pt idx="3510">
                  <c:v>1.588235294117647</c:v>
                </c:pt>
                <c:pt idx="3511">
                  <c:v>1.5860000000000001</c:v>
                </c:pt>
                <c:pt idx="3512">
                  <c:v>1.59</c:v>
                </c:pt>
                <c:pt idx="3513">
                  <c:v>1.5811999999999995</c:v>
                </c:pt>
                <c:pt idx="3514">
                  <c:v>1.5987499999999999</c:v>
                </c:pt>
                <c:pt idx="3515">
                  <c:v>1.5897849462365614</c:v>
                </c:pt>
                <c:pt idx="3516">
                  <c:v>1.600000000000001</c:v>
                </c:pt>
                <c:pt idx="3517">
                  <c:v>1.589842517681781</c:v>
                </c:pt>
                <c:pt idx="3519">
                  <c:v>1.6000000000000003</c:v>
                </c:pt>
                <c:pt idx="3521">
                  <c:v>1.5914285714285721</c:v>
                </c:pt>
                <c:pt idx="3522">
                  <c:v>1.587741935483872</c:v>
                </c:pt>
                <c:pt idx="3523">
                  <c:v>1.5900000000000019</c:v>
                </c:pt>
                <c:pt idx="3524">
                  <c:v>1.5899999999999996</c:v>
                </c:pt>
                <c:pt idx="3525">
                  <c:v>1.5849315068493148</c:v>
                </c:pt>
                <c:pt idx="3526">
                  <c:v>1.5868253968253976</c:v>
                </c:pt>
                <c:pt idx="3527">
                  <c:v>1.5820000000000001</c:v>
                </c:pt>
                <c:pt idx="3528">
                  <c:v>1.6016666666666666</c:v>
                </c:pt>
                <c:pt idx="3529">
                  <c:v>1.59</c:v>
                </c:pt>
                <c:pt idx="3531">
                  <c:v>1.581818181818182</c:v>
                </c:pt>
                <c:pt idx="3532">
                  <c:v>1.6167020408163264</c:v>
                </c:pt>
                <c:pt idx="3533">
                  <c:v>1.5567857142857133</c:v>
                </c:pt>
                <c:pt idx="3534">
                  <c:v>1.5435999999999999</c:v>
                </c:pt>
                <c:pt idx="3535">
                  <c:v>1.5342680776014108</c:v>
                </c:pt>
                <c:pt idx="3536">
                  <c:v>1.5500000000000003</c:v>
                </c:pt>
                <c:pt idx="3537">
                  <c:v>1.5373684210526317</c:v>
                </c:pt>
                <c:pt idx="3538">
                  <c:v>1.532</c:v>
                </c:pt>
                <c:pt idx="3539">
                  <c:v>1.5392592592592589</c:v>
                </c:pt>
                <c:pt idx="3540">
                  <c:v>1.5235000000000001</c:v>
                </c:pt>
                <c:pt idx="3541">
                  <c:v>1.6</c:v>
                </c:pt>
                <c:pt idx="3542">
                  <c:v>1.56</c:v>
                </c:pt>
                <c:pt idx="3543">
                  <c:v>1.5399999999999998</c:v>
                </c:pt>
                <c:pt idx="3545">
                  <c:v>1.5599999999999998</c:v>
                </c:pt>
                <c:pt idx="3546">
                  <c:v>1.55</c:v>
                </c:pt>
                <c:pt idx="3547">
                  <c:v>1.52</c:v>
                </c:pt>
                <c:pt idx="3548">
                  <c:v>1.52</c:v>
                </c:pt>
                <c:pt idx="3549">
                  <c:v>1.5</c:v>
                </c:pt>
                <c:pt idx="3554">
                  <c:v>1.45</c:v>
                </c:pt>
                <c:pt idx="3581">
                  <c:v>1.5133333333333334</c:v>
                </c:pt>
                <c:pt idx="3583">
                  <c:v>1.54</c:v>
                </c:pt>
                <c:pt idx="3585">
                  <c:v>1.51</c:v>
                </c:pt>
                <c:pt idx="3599">
                  <c:v>1.63</c:v>
                </c:pt>
                <c:pt idx="3604">
                  <c:v>1.6</c:v>
                </c:pt>
                <c:pt idx="3615">
                  <c:v>1.58</c:v>
                </c:pt>
                <c:pt idx="3631">
                  <c:v>1.58</c:v>
                </c:pt>
                <c:pt idx="3632">
                  <c:v>1.5884615384615384</c:v>
                </c:pt>
                <c:pt idx="3642">
                  <c:v>1.5713333333333337</c:v>
                </c:pt>
                <c:pt idx="3647">
                  <c:v>1.5390909090909088</c:v>
                </c:pt>
                <c:pt idx="3652">
                  <c:v>1.623954285714285</c:v>
                </c:pt>
                <c:pt idx="3653">
                  <c:v>1.5968571428571436</c:v>
                </c:pt>
                <c:pt idx="3654">
                  <c:v>1.585</c:v>
                </c:pt>
                <c:pt idx="3657">
                  <c:v>1.5973076923076919</c:v>
                </c:pt>
                <c:pt idx="3658">
                  <c:v>1.61</c:v>
                </c:pt>
                <c:pt idx="3660">
                  <c:v>1.6</c:v>
                </c:pt>
                <c:pt idx="3662">
                  <c:v>1.6087499999999999</c:v>
                </c:pt>
                <c:pt idx="3665">
                  <c:v>1.7</c:v>
                </c:pt>
                <c:pt idx="3666">
                  <c:v>1.7</c:v>
                </c:pt>
                <c:pt idx="3668">
                  <c:v>1.67</c:v>
                </c:pt>
                <c:pt idx="3669">
                  <c:v>1.6338888888888883</c:v>
                </c:pt>
                <c:pt idx="3670">
                  <c:v>1.6204000000000003</c:v>
                </c:pt>
                <c:pt idx="3671">
                  <c:v>1.6160000000000008</c:v>
                </c:pt>
                <c:pt idx="3672">
                  <c:v>1.6200000000000034</c:v>
                </c:pt>
                <c:pt idx="3675">
                  <c:v>1.5500000000000003</c:v>
                </c:pt>
                <c:pt idx="3676">
                  <c:v>1.5583333333333336</c:v>
                </c:pt>
                <c:pt idx="3677">
                  <c:v>1.56</c:v>
                </c:pt>
                <c:pt idx="3678">
                  <c:v>1.55</c:v>
                </c:pt>
                <c:pt idx="3679">
                  <c:v>1.54</c:v>
                </c:pt>
                <c:pt idx="3680">
                  <c:v>1.4906354515050166</c:v>
                </c:pt>
                <c:pt idx="3681">
                  <c:v>1.5200000000000005</c:v>
                </c:pt>
                <c:pt idx="3682">
                  <c:v>1.5192857142857139</c:v>
                </c:pt>
                <c:pt idx="3683">
                  <c:v>1.4925000000000004</c:v>
                </c:pt>
                <c:pt idx="3684">
                  <c:v>1.5</c:v>
                </c:pt>
                <c:pt idx="3687">
                  <c:v>1.5</c:v>
                </c:pt>
                <c:pt idx="3688">
                  <c:v>1.5033333333333332</c:v>
                </c:pt>
                <c:pt idx="3689">
                  <c:v>1.5033333333333332</c:v>
                </c:pt>
                <c:pt idx="3690">
                  <c:v>1.4975000000000001</c:v>
                </c:pt>
                <c:pt idx="3691">
                  <c:v>1.5149999999999999</c:v>
                </c:pt>
                <c:pt idx="3692">
                  <c:v>1.52</c:v>
                </c:pt>
                <c:pt idx="3693">
                  <c:v>1.53</c:v>
                </c:pt>
                <c:pt idx="3694">
                  <c:v>1.5533333333333335</c:v>
                </c:pt>
                <c:pt idx="3695">
                  <c:v>1.5890909090909093</c:v>
                </c:pt>
                <c:pt idx="3696">
                  <c:v>1.5719047619047621</c:v>
                </c:pt>
                <c:pt idx="3697">
                  <c:v>1.5649999999999999</c:v>
                </c:pt>
                <c:pt idx="3698">
                  <c:v>1.5418433793270394</c:v>
                </c:pt>
                <c:pt idx="3699">
                  <c:v>1.5132300808810868</c:v>
                </c:pt>
                <c:pt idx="3701">
                  <c:v>1.4731249999999991</c:v>
                </c:pt>
                <c:pt idx="3702">
                  <c:v>1.4464082840860741</c:v>
                </c:pt>
                <c:pt idx="3703">
                  <c:v>1.4375796178343945</c:v>
                </c:pt>
                <c:pt idx="3704">
                  <c:v>1.4263087248322148</c:v>
                </c:pt>
                <c:pt idx="3705">
                  <c:v>1.4191176470588236</c:v>
                </c:pt>
                <c:pt idx="3706">
                  <c:v>1.3963636363636358</c:v>
                </c:pt>
                <c:pt idx="3707">
                  <c:v>1.3920654044750433</c:v>
                </c:pt>
                <c:pt idx="3708">
                  <c:v>1.3387096774193552</c:v>
                </c:pt>
                <c:pt idx="3709">
                  <c:v>1.3037654320987688</c:v>
                </c:pt>
                <c:pt idx="3710">
                  <c:v>1.2842611683848799</c:v>
                </c:pt>
                <c:pt idx="3711">
                  <c:v>1.2996551724137932</c:v>
                </c:pt>
                <c:pt idx="3712">
                  <c:v>1.253076923076923</c:v>
                </c:pt>
                <c:pt idx="3713">
                  <c:v>1.2753571428571426</c:v>
                </c:pt>
                <c:pt idx="3714">
                  <c:v>1.2899999999999996</c:v>
                </c:pt>
                <c:pt idx="3715">
                  <c:v>1.3025000000000002</c:v>
                </c:pt>
                <c:pt idx="3716">
                  <c:v>1.2777441077441078</c:v>
                </c:pt>
                <c:pt idx="3718">
                  <c:v>1.2866666666666671</c:v>
                </c:pt>
                <c:pt idx="3719">
                  <c:v>1.27</c:v>
                </c:pt>
                <c:pt idx="3720">
                  <c:v>1.23</c:v>
                </c:pt>
                <c:pt idx="3721">
                  <c:v>1.205238095238095</c:v>
                </c:pt>
                <c:pt idx="3722">
                  <c:v>1.1563636363636363</c:v>
                </c:pt>
                <c:pt idx="3723">
                  <c:v>1.19</c:v>
                </c:pt>
                <c:pt idx="3724">
                  <c:v>1.2184999999999999</c:v>
                </c:pt>
                <c:pt idx="3726">
                  <c:v>1.22</c:v>
                </c:pt>
                <c:pt idx="3727">
                  <c:v>1.199411764705882</c:v>
                </c:pt>
                <c:pt idx="3728">
                  <c:v>1.18</c:v>
                </c:pt>
                <c:pt idx="3730">
                  <c:v>1.1879999999999999</c:v>
                </c:pt>
                <c:pt idx="3732">
                  <c:v>1.1914285714285711</c:v>
                </c:pt>
                <c:pt idx="3733">
                  <c:v>1.2101408450704225</c:v>
                </c:pt>
                <c:pt idx="3734">
                  <c:v>1.27</c:v>
                </c:pt>
                <c:pt idx="3735">
                  <c:v>1.2131976744186046</c:v>
                </c:pt>
                <c:pt idx="3736">
                  <c:v>1.2850000000000001</c:v>
                </c:pt>
                <c:pt idx="3738">
                  <c:v>1.2533333333333332</c:v>
                </c:pt>
                <c:pt idx="3739">
                  <c:v>1.2030960648148148</c:v>
                </c:pt>
                <c:pt idx="3741">
                  <c:v>1.24</c:v>
                </c:pt>
                <c:pt idx="3743">
                  <c:v>1.24</c:v>
                </c:pt>
                <c:pt idx="3744">
                  <c:v>1.2482352941176469</c:v>
                </c:pt>
                <c:pt idx="3745">
                  <c:v>1.2300000000000002</c:v>
                </c:pt>
                <c:pt idx="3746">
                  <c:v>1.2416666666666667</c:v>
                </c:pt>
                <c:pt idx="3747">
                  <c:v>1.25</c:v>
                </c:pt>
                <c:pt idx="3749">
                  <c:v>1.238</c:v>
                </c:pt>
                <c:pt idx="3750">
                  <c:v>1.1347368421052633</c:v>
                </c:pt>
                <c:pt idx="3752">
                  <c:v>1.128125</c:v>
                </c:pt>
                <c:pt idx="3753">
                  <c:v>1.1084002509410289</c:v>
                </c:pt>
                <c:pt idx="3754">
                  <c:v>1.0771030805687203</c:v>
                </c:pt>
                <c:pt idx="3755">
                  <c:v>1.1125862068965517</c:v>
                </c:pt>
                <c:pt idx="3757">
                  <c:v>0.94998334721065791</c:v>
                </c:pt>
                <c:pt idx="3758">
                  <c:v>0.96282051282051295</c:v>
                </c:pt>
                <c:pt idx="3759">
                  <c:v>0.92444444444444429</c:v>
                </c:pt>
                <c:pt idx="3760">
                  <c:v>0.87514285714285722</c:v>
                </c:pt>
                <c:pt idx="3761">
                  <c:v>0.85433734939759098</c:v>
                </c:pt>
                <c:pt idx="3762">
                  <c:v>0.80838709677419329</c:v>
                </c:pt>
                <c:pt idx="3763">
                  <c:v>0.81588235294117661</c:v>
                </c:pt>
                <c:pt idx="3764">
                  <c:v>0.7747619047619061</c:v>
                </c:pt>
                <c:pt idx="3765">
                  <c:v>0.57715568603747491</c:v>
                </c:pt>
                <c:pt idx="3766">
                  <c:v>0.5581250000000002</c:v>
                </c:pt>
                <c:pt idx="3768">
                  <c:v>0.62666666666666671</c:v>
                </c:pt>
                <c:pt idx="3769">
                  <c:v>0.6646428571428572</c:v>
                </c:pt>
                <c:pt idx="3770">
                  <c:v>0.66</c:v>
                </c:pt>
                <c:pt idx="3771">
                  <c:v>0.66399999999999992</c:v>
                </c:pt>
                <c:pt idx="3772">
                  <c:v>0.6714285714285716</c:v>
                </c:pt>
                <c:pt idx="3773">
                  <c:v>0.62591397849462471</c:v>
                </c:pt>
                <c:pt idx="3775">
                  <c:v>0.68</c:v>
                </c:pt>
                <c:pt idx="3776">
                  <c:v>0.71882352941176475</c:v>
                </c:pt>
                <c:pt idx="3777">
                  <c:v>0.79452830188679213</c:v>
                </c:pt>
                <c:pt idx="3778">
                  <c:v>0.78698412698412623</c:v>
                </c:pt>
                <c:pt idx="3779">
                  <c:v>0.71217391304347832</c:v>
                </c:pt>
                <c:pt idx="3780">
                  <c:v>0.71478260869565236</c:v>
                </c:pt>
                <c:pt idx="3781">
                  <c:v>0.68453333333333344</c:v>
                </c:pt>
                <c:pt idx="3782">
                  <c:v>0.66700000000000026</c:v>
                </c:pt>
                <c:pt idx="3783">
                  <c:v>0.67137254901960863</c:v>
                </c:pt>
                <c:pt idx="3784">
                  <c:v>0.71846153846153848</c:v>
                </c:pt>
                <c:pt idx="3785">
                  <c:v>0.69711111111111101</c:v>
                </c:pt>
                <c:pt idx="3786">
                  <c:v>0.70820000000000061</c:v>
                </c:pt>
                <c:pt idx="3787">
                  <c:v>0.67</c:v>
                </c:pt>
                <c:pt idx="3788">
                  <c:v>0.64327935222672061</c:v>
                </c:pt>
                <c:pt idx="3789">
                  <c:v>0.66194444444444445</c:v>
                </c:pt>
                <c:pt idx="3790">
                  <c:v>0.65500000000000003</c:v>
                </c:pt>
                <c:pt idx="3792">
                  <c:v>0.6008695652173911</c:v>
                </c:pt>
                <c:pt idx="3793">
                  <c:v>0.53101449275362322</c:v>
                </c:pt>
                <c:pt idx="3794">
                  <c:v>0.45250000000000007</c:v>
                </c:pt>
                <c:pt idx="3795">
                  <c:v>0.4230000000000001</c:v>
                </c:pt>
                <c:pt idx="3796">
                  <c:v>0.37135193133047217</c:v>
                </c:pt>
                <c:pt idx="3797">
                  <c:v>0.31676742132305719</c:v>
                </c:pt>
                <c:pt idx="3798">
                  <c:v>0.33</c:v>
                </c:pt>
                <c:pt idx="3799">
                  <c:v>0.32090909090909087</c:v>
                </c:pt>
                <c:pt idx="3800">
                  <c:v>0.30750000000000005</c:v>
                </c:pt>
                <c:pt idx="3801">
                  <c:v>0.26400000000000001</c:v>
                </c:pt>
                <c:pt idx="3802">
                  <c:v>0.22838235294117648</c:v>
                </c:pt>
                <c:pt idx="3803">
                  <c:v>0.2</c:v>
                </c:pt>
                <c:pt idx="3804">
                  <c:v>0.13714285714285715</c:v>
                </c:pt>
                <c:pt idx="3805">
                  <c:v>6.4479999999999982E-2</c:v>
                </c:pt>
                <c:pt idx="3806">
                  <c:v>4.9444444444444458E-2</c:v>
                </c:pt>
                <c:pt idx="3807">
                  <c:v>-2.7142857142857142E-2</c:v>
                </c:pt>
                <c:pt idx="3808">
                  <c:v>-1.0119047619047625E-2</c:v>
                </c:pt>
                <c:pt idx="3809">
                  <c:v>-1.6470588235294115E-2</c:v>
                </c:pt>
                <c:pt idx="3810">
                  <c:v>-2.0795454545454544E-2</c:v>
                </c:pt>
                <c:pt idx="3811">
                  <c:v>-3.5010940919037199E-4</c:v>
                </c:pt>
                <c:pt idx="3812">
                  <c:v>-3.0000000000000013E-2</c:v>
                </c:pt>
                <c:pt idx="3814">
                  <c:v>-5.0000000000000031E-2</c:v>
                </c:pt>
                <c:pt idx="3815">
                  <c:v>-4.0000000000000008E-2</c:v>
                </c:pt>
                <c:pt idx="3816">
                  <c:v>-0.04</c:v>
                </c:pt>
                <c:pt idx="3818">
                  <c:v>-0.04</c:v>
                </c:pt>
                <c:pt idx="3819">
                  <c:v>-0.05</c:v>
                </c:pt>
                <c:pt idx="3820">
                  <c:v>-1.4999999999999999E-2</c:v>
                </c:pt>
                <c:pt idx="3821">
                  <c:v>-5.0591012414757844E-2</c:v>
                </c:pt>
                <c:pt idx="3822">
                  <c:v>-0.10285714285714287</c:v>
                </c:pt>
                <c:pt idx="3823">
                  <c:v>-1.0739644970414203E-2</c:v>
                </c:pt>
                <c:pt idx="3824">
                  <c:v>8.8978134761267397E-3</c:v>
                </c:pt>
                <c:pt idx="3825">
                  <c:v>0.01</c:v>
                </c:pt>
                <c:pt idx="3826">
                  <c:v>-0.02</c:v>
                </c:pt>
                <c:pt idx="3827">
                  <c:v>-0.11909090909090909</c:v>
                </c:pt>
                <c:pt idx="3828">
                  <c:v>-4.7500000000000028E-2</c:v>
                </c:pt>
                <c:pt idx="3829">
                  <c:v>-7.0000000000000034E-2</c:v>
                </c:pt>
                <c:pt idx="3830">
                  <c:v>-1.8484848484848493E-2</c:v>
                </c:pt>
                <c:pt idx="3831">
                  <c:v>4.2857142857142859E-3</c:v>
                </c:pt>
                <c:pt idx="3832">
                  <c:v>4.3720930232558165E-2</c:v>
                </c:pt>
                <c:pt idx="3833">
                  <c:v>3.29293849658314E-2</c:v>
                </c:pt>
                <c:pt idx="3834">
                  <c:v>9.9999999999999978E-2</c:v>
                </c:pt>
                <c:pt idx="3835">
                  <c:v>0.129006142050373</c:v>
                </c:pt>
                <c:pt idx="3836">
                  <c:v>0.11370370370370371</c:v>
                </c:pt>
                <c:pt idx="3840">
                  <c:v>7.2187499999999863E-2</c:v>
                </c:pt>
                <c:pt idx="3841">
                  <c:v>4.3496853445630285E-2</c:v>
                </c:pt>
                <c:pt idx="3842">
                  <c:v>3.9582075690736039E-2</c:v>
                </c:pt>
                <c:pt idx="3843">
                  <c:v>3.9001136363636377E-2</c:v>
                </c:pt>
                <c:pt idx="3844">
                  <c:v>3.8461538461538464E-2</c:v>
                </c:pt>
                <c:pt idx="3845">
                  <c:v>-1.6999999999999998E-2</c:v>
                </c:pt>
                <c:pt idx="3846">
                  <c:v>5.88571428571429E-2</c:v>
                </c:pt>
                <c:pt idx="3847">
                  <c:v>3.6121593291404616E-2</c:v>
                </c:pt>
                <c:pt idx="3848">
                  <c:v>-2.0976616231086656E-3</c:v>
                </c:pt>
                <c:pt idx="3849">
                  <c:v>-4.4444444444444467E-2</c:v>
                </c:pt>
                <c:pt idx="3850">
                  <c:v>-6.0000000000000012E-2</c:v>
                </c:pt>
                <c:pt idx="3851">
                  <c:v>-5.4891304347826145E-2</c:v>
                </c:pt>
                <c:pt idx="3852">
                  <c:v>-7.8750000000000028E-2</c:v>
                </c:pt>
                <c:pt idx="3853">
                  <c:v>-3.4666666666666658E-2</c:v>
                </c:pt>
                <c:pt idx="3854">
                  <c:v>4.5850622406639015E-2</c:v>
                </c:pt>
                <c:pt idx="3855">
                  <c:v>5.6000000000000008E-2</c:v>
                </c:pt>
                <c:pt idx="3856">
                  <c:v>9.5154154727793733E-2</c:v>
                </c:pt>
                <c:pt idx="3857">
                  <c:v>9.0000000000000024E-2</c:v>
                </c:pt>
                <c:pt idx="3858">
                  <c:v>0.19550667970022809</c:v>
                </c:pt>
                <c:pt idx="3859">
                  <c:v>0.25922789206518837</c:v>
                </c:pt>
                <c:pt idx="3860">
                  <c:v>0.35</c:v>
                </c:pt>
                <c:pt idx="3861">
                  <c:v>0.46500000000000002</c:v>
                </c:pt>
                <c:pt idx="3862">
                  <c:v>0.48000000000000026</c:v>
                </c:pt>
                <c:pt idx="3863">
                  <c:v>0.3600000000000001</c:v>
                </c:pt>
                <c:pt idx="3864">
                  <c:v>0.36</c:v>
                </c:pt>
                <c:pt idx="3865">
                  <c:v>0.4300000000000001</c:v>
                </c:pt>
                <c:pt idx="3866">
                  <c:v>0.59333333333333327</c:v>
                </c:pt>
                <c:pt idx="3867">
                  <c:v>0.60668430335097012</c:v>
                </c:pt>
                <c:pt idx="3870">
                  <c:v>0.68487350096711819</c:v>
                </c:pt>
                <c:pt idx="3871">
                  <c:v>0.67155844155844246</c:v>
                </c:pt>
                <c:pt idx="3872">
                  <c:v>0.60112373661862439</c:v>
                </c:pt>
                <c:pt idx="3873">
                  <c:v>0.55566031290564988</c:v>
                </c:pt>
                <c:pt idx="3874">
                  <c:v>0.43391591902461452</c:v>
                </c:pt>
                <c:pt idx="3876">
                  <c:v>0.53945578231292513</c:v>
                </c:pt>
                <c:pt idx="3877">
                  <c:v>0.76255673222390363</c:v>
                </c:pt>
                <c:pt idx="3878">
                  <c:v>1.4181675502441078</c:v>
                </c:pt>
                <c:pt idx="3879">
                  <c:v>0.72088133240804997</c:v>
                </c:pt>
                <c:pt idx="3880">
                  <c:v>0.67174231139928253</c:v>
                </c:pt>
                <c:pt idx="3881">
                  <c:v>0.68111111111111089</c:v>
                </c:pt>
                <c:pt idx="3882">
                  <c:v>0.78042786069651771</c:v>
                </c:pt>
                <c:pt idx="3883">
                  <c:v>0.81333333333333335</c:v>
                </c:pt>
                <c:pt idx="3884">
                  <c:v>0.79484848484848447</c:v>
                </c:pt>
                <c:pt idx="3885">
                  <c:v>0.75137931034482763</c:v>
                </c:pt>
                <c:pt idx="3886">
                  <c:v>0.71832162050434034</c:v>
                </c:pt>
                <c:pt idx="3887">
                  <c:v>0.74798756465922944</c:v>
                </c:pt>
                <c:pt idx="3888">
                  <c:v>0.72235294117647086</c:v>
                </c:pt>
                <c:pt idx="3889">
                  <c:v>0.71333333333333315</c:v>
                </c:pt>
                <c:pt idx="3890">
                  <c:v>0.76554254488680717</c:v>
                </c:pt>
                <c:pt idx="3891">
                  <c:v>0.85699999999999998</c:v>
                </c:pt>
                <c:pt idx="3892">
                  <c:v>0.86352941176470566</c:v>
                </c:pt>
                <c:pt idx="3893">
                  <c:v>0.84192307692307666</c:v>
                </c:pt>
                <c:pt idx="3894">
                  <c:v>0.76349999999999985</c:v>
                </c:pt>
                <c:pt idx="3895">
                  <c:v>0.75124999999999997</c:v>
                </c:pt>
                <c:pt idx="3896">
                  <c:v>0.74508695652173917</c:v>
                </c:pt>
                <c:pt idx="3897">
                  <c:v>0.73954545454545473</c:v>
                </c:pt>
                <c:pt idx="3898">
                  <c:v>0.63961270098088763</c:v>
                </c:pt>
                <c:pt idx="3899">
                  <c:v>0.62333333333333352</c:v>
                </c:pt>
                <c:pt idx="3900">
                  <c:v>0.52428571428571424</c:v>
                </c:pt>
                <c:pt idx="3901">
                  <c:v>0.2659981827622015</c:v>
                </c:pt>
                <c:pt idx="3902">
                  <c:v>0.27697916666666628</c:v>
                </c:pt>
                <c:pt idx="3903">
                  <c:v>0.32341463414634136</c:v>
                </c:pt>
                <c:pt idx="3904">
                  <c:v>0.31666666666666665</c:v>
                </c:pt>
                <c:pt idx="3905">
                  <c:v>0.34506666666666658</c:v>
                </c:pt>
                <c:pt idx="3906">
                  <c:v>0.36453124999999992</c:v>
                </c:pt>
                <c:pt idx="3908">
                  <c:v>0.35636363636363627</c:v>
                </c:pt>
                <c:pt idx="3909">
                  <c:v>0.31049435028248573</c:v>
                </c:pt>
                <c:pt idx="3910">
                  <c:v>0.31760000000000022</c:v>
                </c:pt>
                <c:pt idx="3913">
                  <c:v>0.29743326293809186</c:v>
                </c:pt>
                <c:pt idx="3914">
                  <c:v>0.29380952380952385</c:v>
                </c:pt>
                <c:pt idx="3915">
                  <c:v>0.32708333333333345</c:v>
                </c:pt>
                <c:pt idx="3916">
                  <c:v>0.34105263157894727</c:v>
                </c:pt>
                <c:pt idx="3917">
                  <c:v>0.33090909090909104</c:v>
                </c:pt>
                <c:pt idx="3918">
                  <c:v>0.36000000000000004</c:v>
                </c:pt>
                <c:pt idx="3919">
                  <c:v>0.41952380952380947</c:v>
                </c:pt>
                <c:pt idx="3920">
                  <c:v>0.39333333333333331</c:v>
                </c:pt>
                <c:pt idx="3921">
                  <c:v>0.37028169014084517</c:v>
                </c:pt>
                <c:pt idx="3922">
                  <c:v>0.34173913043478249</c:v>
                </c:pt>
                <c:pt idx="3923">
                  <c:v>0.32000000000000012</c:v>
                </c:pt>
                <c:pt idx="3924">
                  <c:v>0.28204545454545443</c:v>
                </c:pt>
                <c:pt idx="3925">
                  <c:v>0.28000000000000003</c:v>
                </c:pt>
                <c:pt idx="3927">
                  <c:v>0.36071428571428571</c:v>
                </c:pt>
                <c:pt idx="3928">
                  <c:v>0.3816666666666666</c:v>
                </c:pt>
                <c:pt idx="3929">
                  <c:v>0.39457119741100333</c:v>
                </c:pt>
                <c:pt idx="3930">
                  <c:v>0.36178848560700866</c:v>
                </c:pt>
                <c:pt idx="3931">
                  <c:v>0.32462326612540826</c:v>
                </c:pt>
                <c:pt idx="3932">
                  <c:v>0.36907770457972866</c:v>
                </c:pt>
                <c:pt idx="3933">
                  <c:v>0.42</c:v>
                </c:pt>
                <c:pt idx="3934">
                  <c:v>0.39900000000000002</c:v>
                </c:pt>
                <c:pt idx="3935">
                  <c:v>0.37666666666666659</c:v>
                </c:pt>
                <c:pt idx="3936">
                  <c:v>0.35208333333333336</c:v>
                </c:pt>
                <c:pt idx="3937">
                  <c:v>0.3741176470588235</c:v>
                </c:pt>
                <c:pt idx="3938">
                  <c:v>0.38169474325147146</c:v>
                </c:pt>
                <c:pt idx="3939">
                  <c:v>0.35818181818181816</c:v>
                </c:pt>
                <c:pt idx="3940">
                  <c:v>0.36999999999999994</c:v>
                </c:pt>
                <c:pt idx="3941">
                  <c:v>0.38054151322397067</c:v>
                </c:pt>
                <c:pt idx="3942">
                  <c:v>0.41749999999999998</c:v>
                </c:pt>
                <c:pt idx="3943">
                  <c:v>0.45136363636363658</c:v>
                </c:pt>
                <c:pt idx="3944">
                  <c:v>0.5</c:v>
                </c:pt>
                <c:pt idx="3945">
                  <c:v>0.52714285714285725</c:v>
                </c:pt>
                <c:pt idx="3946">
                  <c:v>0.56714285714285717</c:v>
                </c:pt>
                <c:pt idx="3947">
                  <c:v>0.62</c:v>
                </c:pt>
                <c:pt idx="3948">
                  <c:v>0.73750000000000004</c:v>
                </c:pt>
                <c:pt idx="3949">
                  <c:v>0.83896551724137947</c:v>
                </c:pt>
                <c:pt idx="3950">
                  <c:v>0.68192307692307663</c:v>
                </c:pt>
                <c:pt idx="3951">
                  <c:v>0.6419515894388218</c:v>
                </c:pt>
                <c:pt idx="3952">
                  <c:v>0.66749999999999998</c:v>
                </c:pt>
                <c:pt idx="3953">
                  <c:v>0.81666666666666687</c:v>
                </c:pt>
                <c:pt idx="3954">
                  <c:v>0.78894736842105351</c:v>
                </c:pt>
                <c:pt idx="3955">
                  <c:v>0.73782608695652185</c:v>
                </c:pt>
                <c:pt idx="3956">
                  <c:v>0.62158730158730191</c:v>
                </c:pt>
                <c:pt idx="3957">
                  <c:v>0.45372093023255816</c:v>
                </c:pt>
                <c:pt idx="3958">
                  <c:v>0.36376543209876594</c:v>
                </c:pt>
                <c:pt idx="3959">
                  <c:v>0.28673469387755079</c:v>
                </c:pt>
                <c:pt idx="3960">
                  <c:v>0.13275862068965522</c:v>
                </c:pt>
                <c:pt idx="3961">
                  <c:v>0.24299999999999991</c:v>
                </c:pt>
                <c:pt idx="3962">
                  <c:v>0.22417336004558266</c:v>
                </c:pt>
                <c:pt idx="3963">
                  <c:v>0.47789473684210554</c:v>
                </c:pt>
                <c:pt idx="3964">
                  <c:v>0.38923076923076927</c:v>
                </c:pt>
                <c:pt idx="3965">
                  <c:v>0.25061224489795919</c:v>
                </c:pt>
                <c:pt idx="3966">
                  <c:v>0.24533333333333324</c:v>
                </c:pt>
                <c:pt idx="3967">
                  <c:v>0.50809523809523804</c:v>
                </c:pt>
                <c:pt idx="3968">
                  <c:v>0.78</c:v>
                </c:pt>
                <c:pt idx="3969">
                  <c:v>0.75555555555555554</c:v>
                </c:pt>
                <c:pt idx="3970">
                  <c:v>0.88961326614320857</c:v>
                </c:pt>
                <c:pt idx="3971">
                  <c:v>0.88857142857142868</c:v>
                </c:pt>
                <c:pt idx="3972">
                  <c:v>0.71</c:v>
                </c:pt>
                <c:pt idx="3973">
                  <c:v>0.59344049633389739</c:v>
                </c:pt>
                <c:pt idx="3974">
                  <c:v>0.46151515151515154</c:v>
                </c:pt>
                <c:pt idx="3975">
                  <c:v>0.54249999999999998</c:v>
                </c:pt>
                <c:pt idx="3976">
                  <c:v>0.52291666666666636</c:v>
                </c:pt>
                <c:pt idx="3977">
                  <c:v>0.375</c:v>
                </c:pt>
                <c:pt idx="3978">
                  <c:v>0.40666666666666668</c:v>
                </c:pt>
                <c:pt idx="3979">
                  <c:v>0.5</c:v>
                </c:pt>
                <c:pt idx="3980">
                  <c:v>0.55000000000000004</c:v>
                </c:pt>
                <c:pt idx="3982">
                  <c:v>0.54142857142857126</c:v>
                </c:pt>
                <c:pt idx="3983">
                  <c:v>0.45166666666666666</c:v>
                </c:pt>
                <c:pt idx="3985">
                  <c:v>0.43270895416489263</c:v>
                </c:pt>
                <c:pt idx="3986">
                  <c:v>0.3999999999999993</c:v>
                </c:pt>
                <c:pt idx="3987">
                  <c:v>0.45955223880597068</c:v>
                </c:pt>
                <c:pt idx="3989">
                  <c:v>0.4</c:v>
                </c:pt>
                <c:pt idx="3990">
                  <c:v>0.4</c:v>
                </c:pt>
                <c:pt idx="3991">
                  <c:v>0.44624999999999998</c:v>
                </c:pt>
                <c:pt idx="3992">
                  <c:v>0.40916666666666668</c:v>
                </c:pt>
                <c:pt idx="3993">
                  <c:v>0.34749999999999998</c:v>
                </c:pt>
                <c:pt idx="3994">
                  <c:v>0.29684210526315791</c:v>
                </c:pt>
                <c:pt idx="3995">
                  <c:v>0.15</c:v>
                </c:pt>
                <c:pt idx="3996">
                  <c:v>0.22</c:v>
                </c:pt>
                <c:pt idx="3997">
                  <c:v>0.18533333333333332</c:v>
                </c:pt>
                <c:pt idx="3998">
                  <c:v>0.15</c:v>
                </c:pt>
                <c:pt idx="4000">
                  <c:v>0.10256097560975609</c:v>
                </c:pt>
                <c:pt idx="4001">
                  <c:v>9.6042496679946882E-2</c:v>
                </c:pt>
                <c:pt idx="4002">
                  <c:v>0.09</c:v>
                </c:pt>
                <c:pt idx="4003">
                  <c:v>0.08</c:v>
                </c:pt>
                <c:pt idx="4004">
                  <c:v>6.8571428571428589E-2</c:v>
                </c:pt>
                <c:pt idx="4005">
                  <c:v>3.4267515923566888E-2</c:v>
                </c:pt>
                <c:pt idx="4006">
                  <c:v>-5.000000000000001E-2</c:v>
                </c:pt>
                <c:pt idx="4007">
                  <c:v>-7.2083333333333374E-2</c:v>
                </c:pt>
                <c:pt idx="4008">
                  <c:v>-7.3076923076923109E-2</c:v>
                </c:pt>
                <c:pt idx="4009">
                  <c:v>-8.0508474576271166E-2</c:v>
                </c:pt>
                <c:pt idx="4010">
                  <c:v>-0.13287317662132872</c:v>
                </c:pt>
                <c:pt idx="4011">
                  <c:v>-0.20500000000000032</c:v>
                </c:pt>
                <c:pt idx="4012">
                  <c:v>-0.28000000000000003</c:v>
                </c:pt>
                <c:pt idx="4014">
                  <c:v>-0.44351454138702434</c:v>
                </c:pt>
                <c:pt idx="4015">
                  <c:v>-0.46500000000000002</c:v>
                </c:pt>
                <c:pt idx="4016">
                  <c:v>-0.36158765989465758</c:v>
                </c:pt>
                <c:pt idx="4017">
                  <c:v>-0.22333333333333338</c:v>
                </c:pt>
                <c:pt idx="4018">
                  <c:v>-0.39250000000000007</c:v>
                </c:pt>
                <c:pt idx="4019">
                  <c:v>-0.40862068965517256</c:v>
                </c:pt>
                <c:pt idx="4020">
                  <c:v>-0.44500000000000006</c:v>
                </c:pt>
                <c:pt idx="4021">
                  <c:v>-0.37999999999999995</c:v>
                </c:pt>
                <c:pt idx="4022">
                  <c:v>-0.28289808917197468</c:v>
                </c:pt>
                <c:pt idx="4023">
                  <c:v>-0.1528571428571428</c:v>
                </c:pt>
                <c:pt idx="4024">
                  <c:v>-1.4999999999999999E-2</c:v>
                </c:pt>
                <c:pt idx="4025">
                  <c:v>0.15000000000000002</c:v>
                </c:pt>
                <c:pt idx="4026">
                  <c:v>0.15771428571428583</c:v>
                </c:pt>
                <c:pt idx="4027">
                  <c:v>4.9047619047619062E-2</c:v>
                </c:pt>
                <c:pt idx="4028">
                  <c:v>-9.268292682926834E-3</c:v>
                </c:pt>
                <c:pt idx="4030">
                  <c:v>0.06</c:v>
                </c:pt>
                <c:pt idx="4031">
                  <c:v>8.0416666666666692E-2</c:v>
                </c:pt>
                <c:pt idx="4032">
                  <c:v>6.4892473118279476E-2</c:v>
                </c:pt>
                <c:pt idx="4033">
                  <c:v>-6.9130434782608705E-2</c:v>
                </c:pt>
                <c:pt idx="4034">
                  <c:v>-0.32499999999999984</c:v>
                </c:pt>
                <c:pt idx="4035">
                  <c:v>-0.21966666666666684</c:v>
                </c:pt>
                <c:pt idx="4036">
                  <c:v>-0.22666846361185988</c:v>
                </c:pt>
                <c:pt idx="4037">
                  <c:v>-0.25857142857142856</c:v>
                </c:pt>
                <c:pt idx="4038">
                  <c:v>-0.28499999999999992</c:v>
                </c:pt>
                <c:pt idx="4039">
                  <c:v>-0.19</c:v>
                </c:pt>
                <c:pt idx="4041">
                  <c:v>-0.20499999999999999</c:v>
                </c:pt>
                <c:pt idx="4042">
                  <c:v>-0.24368421052631578</c:v>
                </c:pt>
                <c:pt idx="4043">
                  <c:v>-0.22125</c:v>
                </c:pt>
                <c:pt idx="4044">
                  <c:v>-0.26600000000000001</c:v>
                </c:pt>
                <c:pt idx="4045">
                  <c:v>-0.32129411764705851</c:v>
                </c:pt>
                <c:pt idx="4046">
                  <c:v>-0.40445652173913066</c:v>
                </c:pt>
                <c:pt idx="4047">
                  <c:v>-0.43689320388349506</c:v>
                </c:pt>
                <c:pt idx="4048">
                  <c:v>-0.21333333333333337</c:v>
                </c:pt>
                <c:pt idx="4049">
                  <c:v>-0.20391304347826097</c:v>
                </c:pt>
                <c:pt idx="4050">
                  <c:v>-0.14749999999999996</c:v>
                </c:pt>
                <c:pt idx="4051">
                  <c:v>-0.16750000000000001</c:v>
                </c:pt>
                <c:pt idx="4052">
                  <c:v>-9.2500000000000027E-2</c:v>
                </c:pt>
                <c:pt idx="4054">
                  <c:v>0.10249999999999999</c:v>
                </c:pt>
                <c:pt idx="4055">
                  <c:v>7.9090909090909114E-2</c:v>
                </c:pt>
                <c:pt idx="4056">
                  <c:v>2.1428571428571425E-2</c:v>
                </c:pt>
                <c:pt idx="4057">
                  <c:v>-0.13666156153281642</c:v>
                </c:pt>
                <c:pt idx="4058">
                  <c:v>-0.20131899350649352</c:v>
                </c:pt>
                <c:pt idx="4059">
                  <c:v>-0.29749999999999988</c:v>
                </c:pt>
                <c:pt idx="4060">
                  <c:v>-0.17</c:v>
                </c:pt>
                <c:pt idx="4061">
                  <c:v>-0.16099999999999998</c:v>
                </c:pt>
                <c:pt idx="4062">
                  <c:v>-0.2139285714285715</c:v>
                </c:pt>
                <c:pt idx="4063">
                  <c:v>-0.12928571428571428</c:v>
                </c:pt>
                <c:pt idx="4064">
                  <c:v>-0.20791666666666661</c:v>
                </c:pt>
                <c:pt idx="4065">
                  <c:v>-0.22800000000000001</c:v>
                </c:pt>
                <c:pt idx="4066">
                  <c:v>-0.28238095238095251</c:v>
                </c:pt>
                <c:pt idx="4067">
                  <c:v>-0.3356578947368421</c:v>
                </c:pt>
                <c:pt idx="4068">
                  <c:v>-0.30875000000000002</c:v>
                </c:pt>
                <c:pt idx="4069">
                  <c:v>-0.27888888888888874</c:v>
                </c:pt>
                <c:pt idx="4070">
                  <c:v>-0.32244444444444414</c:v>
                </c:pt>
                <c:pt idx="4071">
                  <c:v>-0.31849999999999989</c:v>
                </c:pt>
                <c:pt idx="4072">
                  <c:v>-0.32125000000000004</c:v>
                </c:pt>
                <c:pt idx="4073">
                  <c:v>-0.29794871794871775</c:v>
                </c:pt>
                <c:pt idx="4074">
                  <c:v>-0.31115384615384628</c:v>
                </c:pt>
                <c:pt idx="4075">
                  <c:v>-0.30416666666666664</c:v>
                </c:pt>
                <c:pt idx="4076">
                  <c:v>-0.27494843845682798</c:v>
                </c:pt>
                <c:pt idx="4077">
                  <c:v>-0.29352941176470554</c:v>
                </c:pt>
                <c:pt idx="4078">
                  <c:v>-0.29106382978723339</c:v>
                </c:pt>
                <c:pt idx="4079">
                  <c:v>-0.32833333333333342</c:v>
                </c:pt>
                <c:pt idx="4080">
                  <c:v>-0.37491624751249603</c:v>
                </c:pt>
                <c:pt idx="4081">
                  <c:v>-0.46426584737210064</c:v>
                </c:pt>
                <c:pt idx="4082">
                  <c:v>-0.54888106754188926</c:v>
                </c:pt>
                <c:pt idx="4083">
                  <c:v>-0.5066666666666666</c:v>
                </c:pt>
                <c:pt idx="4084">
                  <c:v>-0.42222222222222222</c:v>
                </c:pt>
                <c:pt idx="4085">
                  <c:v>-0.42</c:v>
                </c:pt>
                <c:pt idx="4086">
                  <c:v>-0.43333333333333335</c:v>
                </c:pt>
                <c:pt idx="4087">
                  <c:v>-0.44166666666666665</c:v>
                </c:pt>
                <c:pt idx="4088">
                  <c:v>-0.48565217391304361</c:v>
                </c:pt>
                <c:pt idx="4089">
                  <c:v>-0.45333333333333331</c:v>
                </c:pt>
                <c:pt idx="4090">
                  <c:v>-0.38200000000000001</c:v>
                </c:pt>
                <c:pt idx="4091">
                  <c:v>-0.32500000000000001</c:v>
                </c:pt>
                <c:pt idx="4092">
                  <c:v>-0.25333333333333335</c:v>
                </c:pt>
                <c:pt idx="4093">
                  <c:v>-0.21133333333333335</c:v>
                </c:pt>
                <c:pt idx="4094">
                  <c:v>-0.1865147569444445</c:v>
                </c:pt>
                <c:pt idx="4096">
                  <c:v>-0.21</c:v>
                </c:pt>
                <c:pt idx="4097">
                  <c:v>-0.23799999999999999</c:v>
                </c:pt>
                <c:pt idx="4098">
                  <c:v>-0.24</c:v>
                </c:pt>
                <c:pt idx="4100">
                  <c:v>-0.25</c:v>
                </c:pt>
                <c:pt idx="4101">
                  <c:v>-0.24</c:v>
                </c:pt>
                <c:pt idx="4103">
                  <c:v>-0.18</c:v>
                </c:pt>
                <c:pt idx="4104">
                  <c:v>-0.1504361370716511</c:v>
                </c:pt>
                <c:pt idx="4105">
                  <c:v>-0.09</c:v>
                </c:pt>
                <c:pt idx="4106">
                  <c:v>-4.7500000000000021E-2</c:v>
                </c:pt>
                <c:pt idx="4107">
                  <c:v>1.3333333333333334E-2</c:v>
                </c:pt>
                <c:pt idx="4108">
                  <c:v>-7.4444444444444452E-2</c:v>
                </c:pt>
                <c:pt idx="4109">
                  <c:v>-0.12146918459961938</c:v>
                </c:pt>
                <c:pt idx="4110">
                  <c:v>-0.18090909090909099</c:v>
                </c:pt>
                <c:pt idx="4111">
                  <c:v>-0.14125000000000001</c:v>
                </c:pt>
                <c:pt idx="4112">
                  <c:v>-0.12076923076923081</c:v>
                </c:pt>
                <c:pt idx="4113">
                  <c:v>-0.11366527782195228</c:v>
                </c:pt>
                <c:pt idx="4114">
                  <c:v>-0.13250000000000001</c:v>
                </c:pt>
                <c:pt idx="4116">
                  <c:v>-0.11</c:v>
                </c:pt>
                <c:pt idx="4117">
                  <c:v>-0.1235838150289017</c:v>
                </c:pt>
                <c:pt idx="4118">
                  <c:v>-0.13040068201193522</c:v>
                </c:pt>
                <c:pt idx="4119">
                  <c:v>-0.1</c:v>
                </c:pt>
                <c:pt idx="4120">
                  <c:v>-8.2500000000000004E-2</c:v>
                </c:pt>
                <c:pt idx="4121">
                  <c:v>-4.8400000000000019E-2</c:v>
                </c:pt>
                <c:pt idx="4122">
                  <c:v>-8.9900166389351097E-2</c:v>
                </c:pt>
                <c:pt idx="4123">
                  <c:v>-0.12562500000000001</c:v>
                </c:pt>
                <c:pt idx="4124">
                  <c:v>-0.11123636363636366</c:v>
                </c:pt>
                <c:pt idx="4125">
                  <c:v>-0.14125000000000001</c:v>
                </c:pt>
                <c:pt idx="4126">
                  <c:v>-0.14499999999999996</c:v>
                </c:pt>
                <c:pt idx="4127">
                  <c:v>-6.7586206896551773E-2</c:v>
                </c:pt>
                <c:pt idx="4128">
                  <c:v>-0.15400000000000022</c:v>
                </c:pt>
                <c:pt idx="4129">
                  <c:v>-0.13818181818181818</c:v>
                </c:pt>
                <c:pt idx="4130">
                  <c:v>-0.14000000000000001</c:v>
                </c:pt>
                <c:pt idx="4131">
                  <c:v>-0.16827586206896547</c:v>
                </c:pt>
                <c:pt idx="4132">
                  <c:v>-0.2338775510204083</c:v>
                </c:pt>
                <c:pt idx="4133">
                  <c:v>-0.27444444444444444</c:v>
                </c:pt>
                <c:pt idx="4134">
                  <c:v>-0.33941176470588247</c:v>
                </c:pt>
                <c:pt idx="4135">
                  <c:v>-0.26624999999999999</c:v>
                </c:pt>
                <c:pt idx="4136">
                  <c:v>-0.29859523809523802</c:v>
                </c:pt>
                <c:pt idx="4137">
                  <c:v>-0.25</c:v>
                </c:pt>
                <c:pt idx="4138">
                  <c:v>-0.18341284403669725</c:v>
                </c:pt>
                <c:pt idx="4139">
                  <c:v>-0.19770675334055612</c:v>
                </c:pt>
                <c:pt idx="4141">
                  <c:v>-0.24881011954406451</c:v>
                </c:pt>
                <c:pt idx="4142">
                  <c:v>-0.2</c:v>
                </c:pt>
                <c:pt idx="4143">
                  <c:v>-0.17999999999999997</c:v>
                </c:pt>
                <c:pt idx="4144">
                  <c:v>-0.19931818181818181</c:v>
                </c:pt>
                <c:pt idx="4145">
                  <c:v>-0.18</c:v>
                </c:pt>
                <c:pt idx="4146">
                  <c:v>-0.15</c:v>
                </c:pt>
                <c:pt idx="4147">
                  <c:v>-0.13800000000000004</c:v>
                </c:pt>
                <c:pt idx="4150">
                  <c:v>-5.3571428571428568E-2</c:v>
                </c:pt>
                <c:pt idx="4152">
                  <c:v>0</c:v>
                </c:pt>
                <c:pt idx="4153">
                  <c:v>-3.5454545454545454E-2</c:v>
                </c:pt>
                <c:pt idx="4154">
                  <c:v>-0.05</c:v>
                </c:pt>
                <c:pt idx="4155">
                  <c:v>-6.2500000000000003E-3</c:v>
                </c:pt>
                <c:pt idx="4157">
                  <c:v>1.8333333333333333E-2</c:v>
                </c:pt>
                <c:pt idx="4158">
                  <c:v>-6.3423611111111125E-2</c:v>
                </c:pt>
                <c:pt idx="4159">
                  <c:v>-7.0000000000000007E-2</c:v>
                </c:pt>
                <c:pt idx="4160">
                  <c:v>-9.6666666666666665E-2</c:v>
                </c:pt>
                <c:pt idx="4161">
                  <c:v>-0.115</c:v>
                </c:pt>
                <c:pt idx="4162">
                  <c:v>-0.18379310344827585</c:v>
                </c:pt>
                <c:pt idx="4163">
                  <c:v>-0.20059098044206874</c:v>
                </c:pt>
                <c:pt idx="4164">
                  <c:v>-0.19555555555555557</c:v>
                </c:pt>
                <c:pt idx="4165">
                  <c:v>-0.18</c:v>
                </c:pt>
                <c:pt idx="4166">
                  <c:v>-0.21115384615384619</c:v>
                </c:pt>
                <c:pt idx="4167">
                  <c:v>-0.19749388753056235</c:v>
                </c:pt>
                <c:pt idx="4168">
                  <c:v>-0.21875</c:v>
                </c:pt>
                <c:pt idx="4170">
                  <c:v>-0.20272727272727273</c:v>
                </c:pt>
                <c:pt idx="4171">
                  <c:v>-0.16</c:v>
                </c:pt>
                <c:pt idx="4172">
                  <c:v>-0.2</c:v>
                </c:pt>
                <c:pt idx="4175">
                  <c:v>-0.23</c:v>
                </c:pt>
                <c:pt idx="4176">
                  <c:v>-0.2921007502679529</c:v>
                </c:pt>
                <c:pt idx="4177">
                  <c:v>-0.33437740908329144</c:v>
                </c:pt>
                <c:pt idx="4178">
                  <c:v>-0.29999999999999993</c:v>
                </c:pt>
                <c:pt idx="4179">
                  <c:v>-0.33759829059829055</c:v>
                </c:pt>
                <c:pt idx="4180">
                  <c:v>-0.31</c:v>
                </c:pt>
                <c:pt idx="4181">
                  <c:v>-0.33837209302325583</c:v>
                </c:pt>
                <c:pt idx="4182">
                  <c:v>-0.35</c:v>
                </c:pt>
                <c:pt idx="4183">
                  <c:v>-0.33956521739130435</c:v>
                </c:pt>
                <c:pt idx="4184">
                  <c:v>-0.34743546758958815</c:v>
                </c:pt>
                <c:pt idx="4185">
                  <c:v>-0.34499999999999986</c:v>
                </c:pt>
                <c:pt idx="4186">
                  <c:v>-0.34268292682926832</c:v>
                </c:pt>
                <c:pt idx="4187">
                  <c:v>-0.34333333333333321</c:v>
                </c:pt>
                <c:pt idx="4188">
                  <c:v>-0.36468085106382947</c:v>
                </c:pt>
                <c:pt idx="4189">
                  <c:v>-0.42099999999999993</c:v>
                </c:pt>
                <c:pt idx="4190">
                  <c:v>-0.4290000000000001</c:v>
                </c:pt>
                <c:pt idx="4191">
                  <c:v>-0.37624999999999997</c:v>
                </c:pt>
                <c:pt idx="4192">
                  <c:v>-0.42476190476190451</c:v>
                </c:pt>
                <c:pt idx="4193">
                  <c:v>-0.43714285714285728</c:v>
                </c:pt>
                <c:pt idx="4194">
                  <c:v>-0.41</c:v>
                </c:pt>
                <c:pt idx="4195">
                  <c:v>-0.39090909090909098</c:v>
                </c:pt>
                <c:pt idx="4196">
                  <c:v>-0.4157142857142857</c:v>
                </c:pt>
                <c:pt idx="4197">
                  <c:v>-0.43706935123042506</c:v>
                </c:pt>
                <c:pt idx="4198">
                  <c:v>-0.4863333333333334</c:v>
                </c:pt>
                <c:pt idx="4199">
                  <c:v>-0.50411764705882356</c:v>
                </c:pt>
                <c:pt idx="4200">
                  <c:v>-0.57874999999999999</c:v>
                </c:pt>
                <c:pt idx="4201">
                  <c:v>-0.59684210526315784</c:v>
                </c:pt>
                <c:pt idx="4202">
                  <c:v>-0.60307692307692295</c:v>
                </c:pt>
                <c:pt idx="4203">
                  <c:v>-0.65000000000000013</c:v>
                </c:pt>
                <c:pt idx="4204">
                  <c:v>-0.64476073095378961</c:v>
                </c:pt>
                <c:pt idx="4205">
                  <c:v>-0.60839999999999972</c:v>
                </c:pt>
                <c:pt idx="4206">
                  <c:v>-0.54133333333333344</c:v>
                </c:pt>
                <c:pt idx="4207">
                  <c:v>-0.43115384615384594</c:v>
                </c:pt>
                <c:pt idx="4208">
                  <c:v>-0.36666666666666664</c:v>
                </c:pt>
                <c:pt idx="4209">
                  <c:v>-0.27749999999999991</c:v>
                </c:pt>
                <c:pt idx="4210">
                  <c:v>-0.21055555555555561</c:v>
                </c:pt>
                <c:pt idx="4211">
                  <c:v>-0.19844444444444451</c:v>
                </c:pt>
                <c:pt idx="4212">
                  <c:v>-0.15166666666666667</c:v>
                </c:pt>
                <c:pt idx="4213">
                  <c:v>-9.1764705882352984E-2</c:v>
                </c:pt>
                <c:pt idx="4214">
                  <c:v>-0.18000000000000002</c:v>
                </c:pt>
                <c:pt idx="4215">
                  <c:v>-0.26983606557377038</c:v>
                </c:pt>
                <c:pt idx="4216">
                  <c:v>-0.27100000000000002</c:v>
                </c:pt>
                <c:pt idx="4217">
                  <c:v>-0.13153846153846158</c:v>
                </c:pt>
                <c:pt idx="4218">
                  <c:v>-0.15631578947368416</c:v>
                </c:pt>
                <c:pt idx="4219">
                  <c:v>-3.0000000000000006E-2</c:v>
                </c:pt>
                <c:pt idx="4220">
                  <c:v>0</c:v>
                </c:pt>
                <c:pt idx="4221">
                  <c:v>-4.432432432432435E-2</c:v>
                </c:pt>
                <c:pt idx="4223">
                  <c:v>-3.0000000000000006E-2</c:v>
                </c:pt>
                <c:pt idx="4224">
                  <c:v>6.3571428571428612E-2</c:v>
                </c:pt>
                <c:pt idx="4225">
                  <c:v>8.6999999999999994E-2</c:v>
                </c:pt>
                <c:pt idx="4226">
                  <c:v>8.6666666666666642E-2</c:v>
                </c:pt>
                <c:pt idx="4227">
                  <c:v>0.11200000000000002</c:v>
                </c:pt>
                <c:pt idx="4228">
                  <c:v>0.26250000000000001</c:v>
                </c:pt>
                <c:pt idx="4229">
                  <c:v>0.2416470588235298</c:v>
                </c:pt>
                <c:pt idx="4230">
                  <c:v>0.24361111111111119</c:v>
                </c:pt>
                <c:pt idx="4231">
                  <c:v>0.24115384615384627</c:v>
                </c:pt>
                <c:pt idx="4232">
                  <c:v>0.23492063492063517</c:v>
                </c:pt>
                <c:pt idx="4233">
                  <c:v>0.35</c:v>
                </c:pt>
                <c:pt idx="4234">
                  <c:v>0.54959183673469403</c:v>
                </c:pt>
                <c:pt idx="4235">
                  <c:v>0.52739904175222474</c:v>
                </c:pt>
                <c:pt idx="4236">
                  <c:v>0.49942122186495169</c:v>
                </c:pt>
                <c:pt idx="4237">
                  <c:v>0.49</c:v>
                </c:pt>
                <c:pt idx="4238">
                  <c:v>0.46703071672354957</c:v>
                </c:pt>
                <c:pt idx="4240">
                  <c:v>0.36914641744548293</c:v>
                </c:pt>
                <c:pt idx="4241">
                  <c:v>0.34222222222222215</c:v>
                </c:pt>
                <c:pt idx="4242">
                  <c:v>0.36698826597131673</c:v>
                </c:pt>
                <c:pt idx="4243">
                  <c:v>0.38433673469387764</c:v>
                </c:pt>
                <c:pt idx="4244">
                  <c:v>0.40956521739130419</c:v>
                </c:pt>
                <c:pt idx="4245">
                  <c:v>0.46</c:v>
                </c:pt>
                <c:pt idx="4246">
                  <c:v>0.56800718132854566</c:v>
                </c:pt>
                <c:pt idx="4247">
                  <c:v>0.67833333333333345</c:v>
                </c:pt>
                <c:pt idx="4248">
                  <c:v>0.59411702127659571</c:v>
                </c:pt>
                <c:pt idx="4249">
                  <c:v>0.49342105263157887</c:v>
                </c:pt>
                <c:pt idx="4250">
                  <c:v>0.52</c:v>
                </c:pt>
                <c:pt idx="4251">
                  <c:v>0.52382978723404261</c:v>
                </c:pt>
                <c:pt idx="4252">
                  <c:v>0.55596491228070177</c:v>
                </c:pt>
                <c:pt idx="4253">
                  <c:v>0.60767441860465121</c:v>
                </c:pt>
                <c:pt idx="4254">
                  <c:v>0.56687987519500793</c:v>
                </c:pt>
                <c:pt idx="4255">
                  <c:v>0.63616438356164373</c:v>
                </c:pt>
                <c:pt idx="4256">
                  <c:v>0.77912280701754399</c:v>
                </c:pt>
                <c:pt idx="4257">
                  <c:v>0.90455958549222792</c:v>
                </c:pt>
                <c:pt idx="4258">
                  <c:v>0.9392913385826771</c:v>
                </c:pt>
                <c:pt idx="4259">
                  <c:v>0.80499999999999983</c:v>
                </c:pt>
                <c:pt idx="4260">
                  <c:v>0.78025993883792022</c:v>
                </c:pt>
                <c:pt idx="4261">
                  <c:v>0.62862068965517237</c:v>
                </c:pt>
                <c:pt idx="4262">
                  <c:v>0.52136915077989587</c:v>
                </c:pt>
                <c:pt idx="4263">
                  <c:v>0.50971153846153849</c:v>
                </c:pt>
                <c:pt idx="4264">
                  <c:v>0.43523809523809531</c:v>
                </c:pt>
                <c:pt idx="4265">
                  <c:v>0.47</c:v>
                </c:pt>
                <c:pt idx="4266">
                  <c:v>0.45927007299270067</c:v>
                </c:pt>
                <c:pt idx="4267">
                  <c:v>0.51473684210526316</c:v>
                </c:pt>
                <c:pt idx="4268">
                  <c:v>0.55000000000000004</c:v>
                </c:pt>
                <c:pt idx="4269">
                  <c:v>0.55471615720524026</c:v>
                </c:pt>
                <c:pt idx="4270">
                  <c:v>0.87727272727272709</c:v>
                </c:pt>
                <c:pt idx="4271">
                  <c:v>0.72514619883040976</c:v>
                </c:pt>
                <c:pt idx="4272">
                  <c:v>0.9</c:v>
                </c:pt>
                <c:pt idx="4273">
                  <c:v>0.98</c:v>
                </c:pt>
                <c:pt idx="4275">
                  <c:v>1.120769230769231</c:v>
                </c:pt>
                <c:pt idx="4276">
                  <c:v>1.2164625850340136</c:v>
                </c:pt>
                <c:pt idx="4277">
                  <c:v>1.114754098360655</c:v>
                </c:pt>
                <c:pt idx="4278">
                  <c:v>1.06840830449827</c:v>
                </c:pt>
                <c:pt idx="4279">
                  <c:v>1.0142514970059877</c:v>
                </c:pt>
                <c:pt idx="4280">
                  <c:v>0.86246025104602508</c:v>
                </c:pt>
                <c:pt idx="4281">
                  <c:v>0.85670644391408024</c:v>
                </c:pt>
                <c:pt idx="4282">
                  <c:v>0.86937158469945397</c:v>
                </c:pt>
                <c:pt idx="4283">
                  <c:v>1.0750511945392489</c:v>
                </c:pt>
                <c:pt idx="4284">
                  <c:v>1.3259259259259257</c:v>
                </c:pt>
                <c:pt idx="4285">
                  <c:v>1.3916666666666666</c:v>
                </c:pt>
                <c:pt idx="4286">
                  <c:v>1.4076056338028164</c:v>
                </c:pt>
                <c:pt idx="4288">
                  <c:v>1.2061275740833761</c:v>
                </c:pt>
                <c:pt idx="4289">
                  <c:v>1.0436415362731151</c:v>
                </c:pt>
                <c:pt idx="4290">
                  <c:v>1.1056521739130436</c:v>
                </c:pt>
                <c:pt idx="4291">
                  <c:v>1.1399999999999999</c:v>
                </c:pt>
                <c:pt idx="4292">
                  <c:v>1.1236842105263158</c:v>
                </c:pt>
                <c:pt idx="4293">
                  <c:v>1.1868508287292818</c:v>
                </c:pt>
                <c:pt idx="4294">
                  <c:v>1.1862878787878783</c:v>
                </c:pt>
                <c:pt idx="4296">
                  <c:v>1.21</c:v>
                </c:pt>
                <c:pt idx="4297">
                  <c:v>1.2528813559322032</c:v>
                </c:pt>
                <c:pt idx="4298">
                  <c:v>1.3514476021314388</c:v>
                </c:pt>
                <c:pt idx="4299">
                  <c:v>1.4169795918367356</c:v>
                </c:pt>
                <c:pt idx="4301">
                  <c:v>1.4582106096595406</c:v>
                </c:pt>
                <c:pt idx="4302">
                  <c:v>1.5653846153846156</c:v>
                </c:pt>
                <c:pt idx="4303">
                  <c:v>1.6161538461538467</c:v>
                </c:pt>
                <c:pt idx="4304">
                  <c:v>1.900444444444445</c:v>
                </c:pt>
                <c:pt idx="4305">
                  <c:v>2.0011299435028249</c:v>
                </c:pt>
                <c:pt idx="4306">
                  <c:v>1.9490243902439033</c:v>
                </c:pt>
                <c:pt idx="4307">
                  <c:v>1.8739999999999997</c:v>
                </c:pt>
                <c:pt idx="4308">
                  <c:v>1.7309576138147562</c:v>
                </c:pt>
                <c:pt idx="4309">
                  <c:v>1.5500000000000003</c:v>
                </c:pt>
                <c:pt idx="4310">
                  <c:v>1.5240750000000003</c:v>
                </c:pt>
                <c:pt idx="4311">
                  <c:v>1.5142783505154633</c:v>
                </c:pt>
                <c:pt idx="4312">
                  <c:v>1.413548387096774</c:v>
                </c:pt>
                <c:pt idx="4313">
                  <c:v>1.2285714285714286</c:v>
                </c:pt>
                <c:pt idx="4315">
                  <c:v>1.0060747663551401</c:v>
                </c:pt>
                <c:pt idx="4316">
                  <c:v>1.0330128205128206</c:v>
                </c:pt>
                <c:pt idx="4317">
                  <c:v>1.2012114014251782</c:v>
                </c:pt>
                <c:pt idx="4318">
                  <c:v>1.2478691019786916</c:v>
                </c:pt>
                <c:pt idx="4319">
                  <c:v>1.3261665292662821</c:v>
                </c:pt>
                <c:pt idx="4320">
                  <c:v>1.3900000000000001</c:v>
                </c:pt>
                <c:pt idx="4321">
                  <c:v>1.5165689149560113</c:v>
                </c:pt>
                <c:pt idx="4322">
                  <c:v>1.7000000000000006</c:v>
                </c:pt>
                <c:pt idx="4323">
                  <c:v>1.660267229254571</c:v>
                </c:pt>
                <c:pt idx="4324">
                  <c:v>1.5720000000000003</c:v>
                </c:pt>
                <c:pt idx="4325">
                  <c:v>1.5610526315789475</c:v>
                </c:pt>
                <c:pt idx="4326">
                  <c:v>1.5601785714285712</c:v>
                </c:pt>
                <c:pt idx="4327">
                  <c:v>1.6</c:v>
                </c:pt>
                <c:pt idx="4328">
                  <c:v>1.6215426997245181</c:v>
                </c:pt>
                <c:pt idx="4329">
                  <c:v>1.5571546961325966</c:v>
                </c:pt>
                <c:pt idx="4330">
                  <c:v>1.6099603567889003</c:v>
                </c:pt>
                <c:pt idx="4331">
                  <c:v>1.639862107004965</c:v>
                </c:pt>
                <c:pt idx="4332">
                  <c:v>1.6135714285714287</c:v>
                </c:pt>
                <c:pt idx="4333">
                  <c:v>1.582512562814071</c:v>
                </c:pt>
                <c:pt idx="4334">
                  <c:v>1.5485555555555555</c:v>
                </c:pt>
                <c:pt idx="4335">
                  <c:v>1.4922988505747121</c:v>
                </c:pt>
                <c:pt idx="4336">
                  <c:v>1.4816846473029048</c:v>
                </c:pt>
                <c:pt idx="4337">
                  <c:v>1.5014754098360656</c:v>
                </c:pt>
                <c:pt idx="4339">
                  <c:v>1.6238326258338396</c:v>
                </c:pt>
                <c:pt idx="4340">
                  <c:v>1.67</c:v>
                </c:pt>
                <c:pt idx="4341">
                  <c:v>1.6721887550200802</c:v>
                </c:pt>
                <c:pt idx="4342">
                  <c:v>1.6045945945945945</c:v>
                </c:pt>
                <c:pt idx="4343">
                  <c:v>1.6002732240437172</c:v>
                </c:pt>
                <c:pt idx="4344">
                  <c:v>1.5112311780336576</c:v>
                </c:pt>
                <c:pt idx="4345">
                  <c:v>1.4499224806201538</c:v>
                </c:pt>
                <c:pt idx="4346">
                  <c:v>1.4632494758909851</c:v>
                </c:pt>
                <c:pt idx="4347">
                  <c:v>1.7243902439024388</c:v>
                </c:pt>
                <c:pt idx="4348">
                  <c:v>1.8345794392523362</c:v>
                </c:pt>
                <c:pt idx="4349">
                  <c:v>1.8683217108321712</c:v>
                </c:pt>
                <c:pt idx="4350">
                  <c:v>2</c:v>
                </c:pt>
                <c:pt idx="4351">
                  <c:v>2.0509638554216867</c:v>
                </c:pt>
                <c:pt idx="4352">
                  <c:v>2.1431578947368419</c:v>
                </c:pt>
                <c:pt idx="4353">
                  <c:v>2.3440023682652456</c:v>
                </c:pt>
                <c:pt idx="4354">
                  <c:v>2.3857102069950042</c:v>
                </c:pt>
                <c:pt idx="4355">
                  <c:v>2.1393167701863351</c:v>
                </c:pt>
                <c:pt idx="4356">
                  <c:v>2.0053811723938781</c:v>
                </c:pt>
                <c:pt idx="4357">
                  <c:v>1.8243434343434348</c:v>
                </c:pt>
                <c:pt idx="4358">
                  <c:v>1.9140223463687152</c:v>
                </c:pt>
                <c:pt idx="4360">
                  <c:v>1.9079741379310335</c:v>
                </c:pt>
                <c:pt idx="4361">
                  <c:v>1.7409790209790208</c:v>
                </c:pt>
                <c:pt idx="4362">
                  <c:v>1.7733333333333334</c:v>
                </c:pt>
                <c:pt idx="4363">
                  <c:v>1.8271249999999997</c:v>
                </c:pt>
                <c:pt idx="4364">
                  <c:v>1.9692537313432834</c:v>
                </c:pt>
                <c:pt idx="4365">
                  <c:v>2.1165058139534882</c:v>
                </c:pt>
                <c:pt idx="4366">
                  <c:v>2.1386214442013127</c:v>
                </c:pt>
                <c:pt idx="4367">
                  <c:v>2.156301229508196</c:v>
                </c:pt>
                <c:pt idx="4368">
                  <c:v>2.1091609880749562</c:v>
                </c:pt>
                <c:pt idx="4369">
                  <c:v>2.1937617135207499</c:v>
                </c:pt>
                <c:pt idx="4370">
                  <c:v>2.4267857142857139</c:v>
                </c:pt>
                <c:pt idx="4371">
                  <c:v>2.6570833333333335</c:v>
                </c:pt>
                <c:pt idx="4372">
                  <c:v>2.917297297297297</c:v>
                </c:pt>
                <c:pt idx="4373">
                  <c:v>3.1033555268261153</c:v>
                </c:pt>
                <c:pt idx="4374">
                  <c:v>3.3274270072992698</c:v>
                </c:pt>
                <c:pt idx="4376">
                  <c:v>3.5190750000000008</c:v>
                </c:pt>
                <c:pt idx="4377">
                  <c:v>3.5775000000000001</c:v>
                </c:pt>
                <c:pt idx="4378">
                  <c:v>3.1477192982456157</c:v>
                </c:pt>
                <c:pt idx="4379">
                  <c:v>3.0599009900990097</c:v>
                </c:pt>
                <c:pt idx="4380">
                  <c:v>3.2731491712707186</c:v>
                </c:pt>
                <c:pt idx="4381">
                  <c:v>3.2344680851063821</c:v>
                </c:pt>
                <c:pt idx="4382">
                  <c:v>3.1432421875000007</c:v>
                </c:pt>
                <c:pt idx="4383">
                  <c:v>3.1956110684089154</c:v>
                </c:pt>
                <c:pt idx="4384">
                  <c:v>3.2038095238095243</c:v>
                </c:pt>
                <c:pt idx="4385">
                  <c:v>2.8375229357798166</c:v>
                </c:pt>
                <c:pt idx="4386">
                  <c:v>2.5190909090909095</c:v>
                </c:pt>
                <c:pt idx="4387">
                  <c:v>2.5235694315004653</c:v>
                </c:pt>
                <c:pt idx="4388">
                  <c:v>2.5267191142191132</c:v>
                </c:pt>
                <c:pt idx="4389">
                  <c:v>2.5464776632302413</c:v>
                </c:pt>
                <c:pt idx="4391">
                  <c:v>2.5401587301587303</c:v>
                </c:pt>
                <c:pt idx="4392">
                  <c:v>2.5430913978494618</c:v>
                </c:pt>
                <c:pt idx="4393">
                  <c:v>2.5488461538461538</c:v>
                </c:pt>
                <c:pt idx="4394">
                  <c:v>2.5510055865921779</c:v>
                </c:pt>
                <c:pt idx="4395">
                  <c:v>2.5011525423728811</c:v>
                </c:pt>
                <c:pt idx="4396">
                  <c:v>2.4480668953687816</c:v>
                </c:pt>
                <c:pt idx="4397">
                  <c:v>2.0382015810276664</c:v>
                </c:pt>
                <c:pt idx="4398">
                  <c:v>1.8993793103448282</c:v>
                </c:pt>
                <c:pt idx="4399">
                  <c:v>2.0644919278252614</c:v>
                </c:pt>
                <c:pt idx="4400">
                  <c:v>2.1743749999999999</c:v>
                </c:pt>
                <c:pt idx="4401">
                  <c:v>2.2698809523809524</c:v>
                </c:pt>
                <c:pt idx="4402">
                  <c:v>2.2362962962962962</c:v>
                </c:pt>
                <c:pt idx="4403">
                  <c:v>2.2337095764656794</c:v>
                </c:pt>
                <c:pt idx="4404">
                  <c:v>2.2871428571428569</c:v>
                </c:pt>
                <c:pt idx="4405">
                  <c:v>1.9535257985257954</c:v>
                </c:pt>
                <c:pt idx="4406">
                  <c:v>1.9024938271604941</c:v>
                </c:pt>
                <c:pt idx="4407">
                  <c:v>2.0390577507598779</c:v>
                </c:pt>
                <c:pt idx="4408">
                  <c:v>2.2059615384615388</c:v>
                </c:pt>
                <c:pt idx="4409">
                  <c:v>2.1354289071680386</c:v>
                </c:pt>
                <c:pt idx="4410">
                  <c:v>2.2362042682926839</c:v>
                </c:pt>
                <c:pt idx="4411">
                  <c:v>2.2108924949290101</c:v>
                </c:pt>
                <c:pt idx="4412">
                  <c:v>2.1957668711656453</c:v>
                </c:pt>
                <c:pt idx="4413">
                  <c:v>2.1903679653679649</c:v>
                </c:pt>
                <c:pt idx="4414">
                  <c:v>2.048155650319829</c:v>
                </c:pt>
                <c:pt idx="4415">
                  <c:v>2.1</c:v>
                </c:pt>
                <c:pt idx="4416">
                  <c:v>2.181908759124088</c:v>
                </c:pt>
                <c:pt idx="4418">
                  <c:v>2.2125791855203629</c:v>
                </c:pt>
                <c:pt idx="4419">
                  <c:v>2.1956269113149847</c:v>
                </c:pt>
                <c:pt idx="4420">
                  <c:v>2.2294294074615952</c:v>
                </c:pt>
                <c:pt idx="4421">
                  <c:v>2.3386648501362397</c:v>
                </c:pt>
                <c:pt idx="4422">
                  <c:v>2.3430283224400879</c:v>
                </c:pt>
                <c:pt idx="4423">
                  <c:v>2.4183636363636367</c:v>
                </c:pt>
                <c:pt idx="4424">
                  <c:v>2.4831013916500995</c:v>
                </c:pt>
                <c:pt idx="4425">
                  <c:v>2.6387581699346407</c:v>
                </c:pt>
                <c:pt idx="4426">
                  <c:v>2.5469785575048727</c:v>
                </c:pt>
                <c:pt idx="4427">
                  <c:v>2.2913379790940769</c:v>
                </c:pt>
                <c:pt idx="4428">
                  <c:v>2.2511955385151619</c:v>
                </c:pt>
                <c:pt idx="4429">
                  <c:v>2.2984246861924693</c:v>
                </c:pt>
                <c:pt idx="4430">
                  <c:v>2.2527272727272729</c:v>
                </c:pt>
                <c:pt idx="4431">
                  <c:v>2.1860536398467421</c:v>
                </c:pt>
                <c:pt idx="4432">
                  <c:v>2.1968962818003934</c:v>
                </c:pt>
                <c:pt idx="4433">
                  <c:v>2.2644262295081967</c:v>
                </c:pt>
                <c:pt idx="4435">
                  <c:v>2.2500800000000005</c:v>
                </c:pt>
                <c:pt idx="4436">
                  <c:v>2.3485507246376818</c:v>
                </c:pt>
                <c:pt idx="4437">
                  <c:v>2.3264210526315785</c:v>
                </c:pt>
                <c:pt idx="4438">
                  <c:v>2.2792941176470589</c:v>
                </c:pt>
                <c:pt idx="4439">
                  <c:v>2.2894117647058825</c:v>
                </c:pt>
                <c:pt idx="4441">
                  <c:v>2.4597937894226103</c:v>
                </c:pt>
                <c:pt idx="4442">
                  <c:v>2.4019337016574585</c:v>
                </c:pt>
                <c:pt idx="4443">
                  <c:v>2.3950499999999999</c:v>
                </c:pt>
                <c:pt idx="4444">
                  <c:v>2.342173913043478</c:v>
                </c:pt>
                <c:pt idx="4445">
                  <c:v>2.3417793594306051</c:v>
                </c:pt>
                <c:pt idx="4446">
                  <c:v>2.3875666074600352</c:v>
                </c:pt>
                <c:pt idx="4447">
                  <c:v>2.4028571428571426</c:v>
                </c:pt>
                <c:pt idx="4448">
                  <c:v>2.3162121212121214</c:v>
                </c:pt>
                <c:pt idx="4449">
                  <c:v>2.078597449908925</c:v>
                </c:pt>
                <c:pt idx="4450">
                  <c:v>2.0340992448759438</c:v>
                </c:pt>
                <c:pt idx="4451">
                  <c:v>2.0793499458288189</c:v>
                </c:pt>
                <c:pt idx="4452">
                  <c:v>2.2396335078534038</c:v>
                </c:pt>
                <c:pt idx="4453">
                  <c:v>2.3642364394993041</c:v>
                </c:pt>
                <c:pt idx="4454">
                  <c:v>2.2726101694915251</c:v>
                </c:pt>
                <c:pt idx="4455">
                  <c:v>2.15</c:v>
                </c:pt>
                <c:pt idx="4456">
                  <c:v>2.1188888888888888</c:v>
                </c:pt>
                <c:pt idx="4457">
                  <c:v>2.0975000000000001</c:v>
                </c:pt>
                <c:pt idx="4458">
                  <c:v>2.1562006578947366</c:v>
                </c:pt>
                <c:pt idx="4459">
                  <c:v>2.1485555555555536</c:v>
                </c:pt>
                <c:pt idx="4460">
                  <c:v>2.1593508771929826</c:v>
                </c:pt>
                <c:pt idx="4461">
                  <c:v>2.1639406779661012</c:v>
                </c:pt>
                <c:pt idx="4462">
                  <c:v>2.1468253968253967</c:v>
                </c:pt>
                <c:pt idx="4463">
                  <c:v>2.1882311320754715</c:v>
                </c:pt>
                <c:pt idx="4464">
                  <c:v>2.25</c:v>
                </c:pt>
                <c:pt idx="4465">
                  <c:v>2.2384615384615385</c:v>
                </c:pt>
                <c:pt idx="4466">
                  <c:v>2.2495652173913046</c:v>
                </c:pt>
                <c:pt idx="4467">
                  <c:v>2.2787483176312224</c:v>
                </c:pt>
                <c:pt idx="4468">
                  <c:v>2.2411111111111115</c:v>
                </c:pt>
                <c:pt idx="4469">
                  <c:v>2.25</c:v>
                </c:pt>
                <c:pt idx="4470">
                  <c:v>2.2809509433962263</c:v>
                </c:pt>
                <c:pt idx="4471">
                  <c:v>2.2549999999999999</c:v>
                </c:pt>
                <c:pt idx="4472">
                  <c:v>2.2310629921259837</c:v>
                </c:pt>
                <c:pt idx="4473">
                  <c:v>2.101812966150316</c:v>
                </c:pt>
                <c:pt idx="4474">
                  <c:v>2.12</c:v>
                </c:pt>
                <c:pt idx="4475">
                  <c:v>2.0080716253443529</c:v>
                </c:pt>
                <c:pt idx="4476">
                  <c:v>1.9000000000000015</c:v>
                </c:pt>
                <c:pt idx="4477">
                  <c:v>1.8999999999999992</c:v>
                </c:pt>
                <c:pt idx="4478">
                  <c:v>1.9476744186046513</c:v>
                </c:pt>
                <c:pt idx="4479">
                  <c:v>1.876290672451193</c:v>
                </c:pt>
                <c:pt idx="4480">
                  <c:v>1.8459867096254667</c:v>
                </c:pt>
                <c:pt idx="4481">
                  <c:v>1.7731746031746038</c:v>
                </c:pt>
                <c:pt idx="4482">
                  <c:v>1.6830627306273036</c:v>
                </c:pt>
                <c:pt idx="4483">
                  <c:v>1.553435610813279</c:v>
                </c:pt>
                <c:pt idx="4484">
                  <c:v>1.6033498145859086</c:v>
                </c:pt>
                <c:pt idx="4485">
                  <c:v>1.7061213360599874</c:v>
                </c:pt>
                <c:pt idx="4486">
                  <c:v>1.8643749999999999</c:v>
                </c:pt>
                <c:pt idx="4487">
                  <c:v>1.903888888888889</c:v>
                </c:pt>
                <c:pt idx="4488">
                  <c:v>1.9036809815950924</c:v>
                </c:pt>
                <c:pt idx="4489">
                  <c:v>1.94</c:v>
                </c:pt>
                <c:pt idx="4490">
                  <c:v>2.0230303030303034</c:v>
                </c:pt>
                <c:pt idx="4491">
                  <c:v>2.1371153846153845</c:v>
                </c:pt>
                <c:pt idx="4492">
                  <c:v>2.1285470085470077</c:v>
                </c:pt>
                <c:pt idx="4493">
                  <c:v>2.1918592830390589</c:v>
                </c:pt>
                <c:pt idx="4494">
                  <c:v>2.2000000000000002</c:v>
                </c:pt>
                <c:pt idx="4495">
                  <c:v>2.2200000000000002</c:v>
                </c:pt>
                <c:pt idx="4496">
                  <c:v>2.1583653846153847</c:v>
                </c:pt>
                <c:pt idx="4497">
                  <c:v>1.9988313856427375</c:v>
                </c:pt>
                <c:pt idx="4498">
                  <c:v>1.8812272727272725</c:v>
                </c:pt>
                <c:pt idx="4499">
                  <c:v>1.8695438596491232</c:v>
                </c:pt>
                <c:pt idx="4500">
                  <c:v>1.8990437917222962</c:v>
                </c:pt>
                <c:pt idx="4501">
                  <c:v>1.9494922737306841</c:v>
                </c:pt>
                <c:pt idx="4502">
                  <c:v>1.9970149253731342</c:v>
                </c:pt>
                <c:pt idx="4503">
                  <c:v>2.0043103448275863</c:v>
                </c:pt>
                <c:pt idx="4504">
                  <c:v>1.9424999999999999</c:v>
                </c:pt>
                <c:pt idx="4505">
                  <c:v>1.9550000000000001</c:v>
                </c:pt>
                <c:pt idx="4506">
                  <c:v>1.9560486891385771</c:v>
                </c:pt>
                <c:pt idx="4507">
                  <c:v>1.8907017543859659</c:v>
                </c:pt>
                <c:pt idx="4508">
                  <c:v>1.8417910447761192</c:v>
                </c:pt>
                <c:pt idx="4510">
                  <c:v>1.8980487804878048</c:v>
                </c:pt>
                <c:pt idx="4511">
                  <c:v>1.8554464285714292</c:v>
                </c:pt>
                <c:pt idx="4512">
                  <c:v>1.8044156791248858</c:v>
                </c:pt>
                <c:pt idx="4513">
                  <c:v>1.81</c:v>
                </c:pt>
                <c:pt idx="4514">
                  <c:v>1.82</c:v>
                </c:pt>
                <c:pt idx="4515">
                  <c:v>1.9052123076923073</c:v>
                </c:pt>
                <c:pt idx="4516">
                  <c:v>1.9293453488372092</c:v>
                </c:pt>
                <c:pt idx="4517">
                  <c:v>1.88</c:v>
                </c:pt>
                <c:pt idx="4518">
                  <c:v>1.85</c:v>
                </c:pt>
                <c:pt idx="4519">
                  <c:v>1.89</c:v>
                </c:pt>
                <c:pt idx="4520">
                  <c:v>1.8951754385964905</c:v>
                </c:pt>
                <c:pt idx="4521">
                  <c:v>1.9463414634146341</c:v>
                </c:pt>
                <c:pt idx="4522">
                  <c:v>1.9721052631578948</c:v>
                </c:pt>
                <c:pt idx="4523">
                  <c:v>2.0286784140969161</c:v>
                </c:pt>
                <c:pt idx="4524">
                  <c:v>2.14</c:v>
                </c:pt>
                <c:pt idx="4525">
                  <c:v>2.2959999999999998</c:v>
                </c:pt>
                <c:pt idx="4526">
                  <c:v>2.2895121951219508</c:v>
                </c:pt>
                <c:pt idx="4527">
                  <c:v>2.2692307692307692</c:v>
                </c:pt>
                <c:pt idx="4528">
                  <c:v>2.1920949263502454</c:v>
                </c:pt>
                <c:pt idx="4529">
                  <c:v>2.1906437768240341</c:v>
                </c:pt>
                <c:pt idx="4530">
                  <c:v>2.159928571428571</c:v>
                </c:pt>
                <c:pt idx="4531">
                  <c:v>2.1481562774363478</c:v>
                </c:pt>
                <c:pt idx="4532">
                  <c:v>2.1321435059037235</c:v>
                </c:pt>
                <c:pt idx="4533">
                  <c:v>2.0251315789473678</c:v>
                </c:pt>
                <c:pt idx="4534">
                  <c:v>1.8936834733893553</c:v>
                </c:pt>
                <c:pt idx="4535">
                  <c:v>1.8722141706924316</c:v>
                </c:pt>
                <c:pt idx="4536">
                  <c:v>1.8262739597942967</c:v>
                </c:pt>
                <c:pt idx="4537">
                  <c:v>1.883936115404431</c:v>
                </c:pt>
                <c:pt idx="4538">
                  <c:v>1.9211070780399273</c:v>
                </c:pt>
                <c:pt idx="4539">
                  <c:v>1.9080188679245289</c:v>
                </c:pt>
                <c:pt idx="4540">
                  <c:v>1.9214285714285717</c:v>
                </c:pt>
                <c:pt idx="4541">
                  <c:v>1.92</c:v>
                </c:pt>
                <c:pt idx="4542">
                  <c:v>1.916666666666667</c:v>
                </c:pt>
                <c:pt idx="4543">
                  <c:v>1.9245454545454541</c:v>
                </c:pt>
                <c:pt idx="4544">
                  <c:v>1.93</c:v>
                </c:pt>
                <c:pt idx="4545">
                  <c:v>2</c:v>
                </c:pt>
                <c:pt idx="4546">
                  <c:v>1.9499999999999997</c:v>
                </c:pt>
                <c:pt idx="4548">
                  <c:v>2.0699999999999998</c:v>
                </c:pt>
                <c:pt idx="4549">
                  <c:v>2.1466666666666665</c:v>
                </c:pt>
                <c:pt idx="4550">
                  <c:v>2.2479487179487174</c:v>
                </c:pt>
                <c:pt idx="4551">
                  <c:v>2.25</c:v>
                </c:pt>
                <c:pt idx="4552">
                  <c:v>2.1207766990291264</c:v>
                </c:pt>
                <c:pt idx="4553">
                  <c:v>2.0566153846153847</c:v>
                </c:pt>
                <c:pt idx="4554">
                  <c:v>2.002225705329153</c:v>
                </c:pt>
                <c:pt idx="4555">
                  <c:v>1.9981932773109246</c:v>
                </c:pt>
                <c:pt idx="4557">
                  <c:v>1.8821834496510468</c:v>
                </c:pt>
                <c:pt idx="4558">
                  <c:v>1.8125139664804466</c:v>
                </c:pt>
                <c:pt idx="4559">
                  <c:v>1.9</c:v>
                </c:pt>
                <c:pt idx="4561">
                  <c:v>1.9944657097288678</c:v>
                </c:pt>
                <c:pt idx="4562">
                  <c:v>1.930243902439025</c:v>
                </c:pt>
                <c:pt idx="4563">
                  <c:v>1.9</c:v>
                </c:pt>
                <c:pt idx="4564">
                  <c:v>1.8558092948717948</c:v>
                </c:pt>
                <c:pt idx="4565">
                  <c:v>1.89</c:v>
                </c:pt>
                <c:pt idx="4566">
                  <c:v>1.829562682215744</c:v>
                </c:pt>
                <c:pt idx="4567">
                  <c:v>1.8305144032921812</c:v>
                </c:pt>
                <c:pt idx="4568">
                  <c:v>1.9505128205128206</c:v>
                </c:pt>
                <c:pt idx="4569">
                  <c:v>2.0166435506241331</c:v>
                </c:pt>
                <c:pt idx="4570">
                  <c:v>2.0499999999999998</c:v>
                </c:pt>
                <c:pt idx="4571">
                  <c:v>2.0757246376811591</c:v>
                </c:pt>
                <c:pt idx="4572">
                  <c:v>2.0849011299435039</c:v>
                </c:pt>
                <c:pt idx="4573">
                  <c:v>1.9585059701492535</c:v>
                </c:pt>
                <c:pt idx="4574">
                  <c:v>1.830113068181819</c:v>
                </c:pt>
                <c:pt idx="4575">
                  <c:v>1.8</c:v>
                </c:pt>
                <c:pt idx="4576">
                  <c:v>1.7980263157894736</c:v>
                </c:pt>
                <c:pt idx="4577">
                  <c:v>1.8125546875</c:v>
                </c:pt>
                <c:pt idx="4578">
                  <c:v>1.8908620689655173</c:v>
                </c:pt>
                <c:pt idx="4579">
                  <c:v>1.89</c:v>
                </c:pt>
                <c:pt idx="4580">
                  <c:v>1.9178571428571429</c:v>
                </c:pt>
                <c:pt idx="4581">
                  <c:v>1.8916968085106376</c:v>
                </c:pt>
                <c:pt idx="4582">
                  <c:v>1.9180769230769235</c:v>
                </c:pt>
                <c:pt idx="4583">
                  <c:v>1.8588888888888886</c:v>
                </c:pt>
                <c:pt idx="4584">
                  <c:v>1.9041015624999997</c:v>
                </c:pt>
                <c:pt idx="4585">
                  <c:v>1.7543125000000006</c:v>
                </c:pt>
                <c:pt idx="4586">
                  <c:v>1.8317543859649132</c:v>
                </c:pt>
                <c:pt idx="4587">
                  <c:v>1.9941086956521736</c:v>
                </c:pt>
                <c:pt idx="4588">
                  <c:v>1.8481199351701787</c:v>
                </c:pt>
                <c:pt idx="4589">
                  <c:v>1.8782495667244368</c:v>
                </c:pt>
                <c:pt idx="4590">
                  <c:v>1.8810024096385565</c:v>
                </c:pt>
                <c:pt idx="4591">
                  <c:v>1.8601823708206662</c:v>
                </c:pt>
                <c:pt idx="4592">
                  <c:v>1.8065384615384616</c:v>
                </c:pt>
                <c:pt idx="4593">
                  <c:v>1.9165284810126579</c:v>
                </c:pt>
                <c:pt idx="4594">
                  <c:v>1.9277314814814814</c:v>
                </c:pt>
                <c:pt idx="4596">
                  <c:v>1.9879049676025917</c:v>
                </c:pt>
                <c:pt idx="4597">
                  <c:v>2.1357421875</c:v>
                </c:pt>
                <c:pt idx="4598">
                  <c:v>2.2841426403641876</c:v>
                </c:pt>
                <c:pt idx="4599">
                  <c:v>2.3985919540229883</c:v>
                </c:pt>
                <c:pt idx="4600">
                  <c:v>2.6615384615384619</c:v>
                </c:pt>
                <c:pt idx="4601">
                  <c:v>2.5489683631361766</c:v>
                </c:pt>
                <c:pt idx="4602">
                  <c:v>2.3541232876712317</c:v>
                </c:pt>
                <c:pt idx="4603">
                  <c:v>2.3292507204610908</c:v>
                </c:pt>
                <c:pt idx="4604">
                  <c:v>2.2022727272727276</c:v>
                </c:pt>
                <c:pt idx="4605">
                  <c:v>2.2041860465116274</c:v>
                </c:pt>
                <c:pt idx="4606">
                  <c:v>2.2107692307692304</c:v>
                </c:pt>
                <c:pt idx="4607">
                  <c:v>2.1333333333333329</c:v>
                </c:pt>
                <c:pt idx="4608">
                  <c:v>2.063713080168776</c:v>
                </c:pt>
                <c:pt idx="4609">
                  <c:v>1.9812371134020603</c:v>
                </c:pt>
                <c:pt idx="4610">
                  <c:v>1.769537480063796</c:v>
                </c:pt>
                <c:pt idx="4611">
                  <c:v>1.9915289256198345</c:v>
                </c:pt>
                <c:pt idx="4612">
                  <c:v>2.0284615384615385</c:v>
                </c:pt>
                <c:pt idx="4613">
                  <c:v>2.1083509513742067</c:v>
                </c:pt>
                <c:pt idx="4614">
                  <c:v>2.15</c:v>
                </c:pt>
                <c:pt idx="4615">
                  <c:v>2.2992321428571438</c:v>
                </c:pt>
                <c:pt idx="4616">
                  <c:v>2.2146153846153851</c:v>
                </c:pt>
                <c:pt idx="4617">
                  <c:v>2.1016707762557072</c:v>
                </c:pt>
                <c:pt idx="4618">
                  <c:v>2.1497808857808862</c:v>
                </c:pt>
                <c:pt idx="4621">
                  <c:v>2.1964285714285712</c:v>
                </c:pt>
                <c:pt idx="4622">
                  <c:v>2.2046428571428573</c:v>
                </c:pt>
                <c:pt idx="4623">
                  <c:v>2.4163043478260851</c:v>
                </c:pt>
                <c:pt idx="4624">
                  <c:v>2.3952830188679251</c:v>
                </c:pt>
                <c:pt idx="4625">
                  <c:v>2.52</c:v>
                </c:pt>
                <c:pt idx="4626">
                  <c:v>2.6180884676145335</c:v>
                </c:pt>
                <c:pt idx="4627">
                  <c:v>2.5960931435963772</c:v>
                </c:pt>
                <c:pt idx="4628">
                  <c:v>2.5565891472868221</c:v>
                </c:pt>
                <c:pt idx="4629">
                  <c:v>2.5157407407407408</c:v>
                </c:pt>
                <c:pt idx="4630">
                  <c:v>2.4750000000000001</c:v>
                </c:pt>
                <c:pt idx="4631">
                  <c:v>2.5486098654708522</c:v>
                </c:pt>
                <c:pt idx="4632">
                  <c:v>2.6219999999999999</c:v>
                </c:pt>
                <c:pt idx="4633">
                  <c:v>2.7367556468172483</c:v>
                </c:pt>
                <c:pt idx="4634">
                  <c:v>2.7098527131782939</c:v>
                </c:pt>
                <c:pt idx="4636">
                  <c:v>2.6450985401459848</c:v>
                </c:pt>
                <c:pt idx="4637">
                  <c:v>2.5952645502645515</c:v>
                </c:pt>
                <c:pt idx="4638">
                  <c:v>2.5191687657430717</c:v>
                </c:pt>
                <c:pt idx="4639">
                  <c:v>2.5302857142857151</c:v>
                </c:pt>
                <c:pt idx="4640">
                  <c:v>2.494310344827587</c:v>
                </c:pt>
                <c:pt idx="4641">
                  <c:v>2.5361949685534588</c:v>
                </c:pt>
                <c:pt idx="4642">
                  <c:v>2.649999999999999</c:v>
                </c:pt>
                <c:pt idx="4643">
                  <c:v>2.6758333333333342</c:v>
                </c:pt>
                <c:pt idx="4644">
                  <c:v>2.5741361702127659</c:v>
                </c:pt>
                <c:pt idx="4645">
                  <c:v>2.5566326530612242</c:v>
                </c:pt>
                <c:pt idx="4646">
                  <c:v>2.5186554621848738</c:v>
                </c:pt>
                <c:pt idx="4647">
                  <c:v>2.5077767083734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61-4A96-B954-9987986A43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868175"/>
        <c:axId val="702859439"/>
      </c:lineChart>
      <c:dateAx>
        <c:axId val="70286817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02859439"/>
        <c:crosses val="autoZero"/>
        <c:auto val="1"/>
        <c:lblOffset val="100"/>
        <c:baseTimeUnit val="days"/>
        <c:majorUnit val="12"/>
        <c:majorTimeUnit val="months"/>
      </c:dateAx>
      <c:valAx>
        <c:axId val="702859439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02868175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.AE4'!$I$2</c:f>
              <c:strCache>
                <c:ptCount val="1"/>
                <c:pt idx="0">
                  <c:v>Bancos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4'!$H$3:$H$727</c:f>
              <c:numCache>
                <c:formatCode>m/d/yyyy</c:formatCode>
                <c:ptCount val="725"/>
                <c:pt idx="0">
                  <c:v>39620</c:v>
                </c:pt>
                <c:pt idx="1">
                  <c:v>39627</c:v>
                </c:pt>
                <c:pt idx="2">
                  <c:v>39634</c:v>
                </c:pt>
                <c:pt idx="3">
                  <c:v>39641</c:v>
                </c:pt>
                <c:pt idx="4">
                  <c:v>39648</c:v>
                </c:pt>
                <c:pt idx="5">
                  <c:v>39655</c:v>
                </c:pt>
                <c:pt idx="6">
                  <c:v>39662</c:v>
                </c:pt>
                <c:pt idx="7">
                  <c:v>39669</c:v>
                </c:pt>
                <c:pt idx="8">
                  <c:v>39676</c:v>
                </c:pt>
                <c:pt idx="9">
                  <c:v>39683</c:v>
                </c:pt>
                <c:pt idx="10">
                  <c:v>39690</c:v>
                </c:pt>
                <c:pt idx="11">
                  <c:v>39697</c:v>
                </c:pt>
                <c:pt idx="12">
                  <c:v>39704</c:v>
                </c:pt>
                <c:pt idx="13">
                  <c:v>39711</c:v>
                </c:pt>
                <c:pt idx="14">
                  <c:v>39718</c:v>
                </c:pt>
                <c:pt idx="15">
                  <c:v>39725</c:v>
                </c:pt>
                <c:pt idx="16">
                  <c:v>39732</c:v>
                </c:pt>
                <c:pt idx="17">
                  <c:v>39739</c:v>
                </c:pt>
                <c:pt idx="18">
                  <c:v>39746</c:v>
                </c:pt>
                <c:pt idx="19">
                  <c:v>39753</c:v>
                </c:pt>
                <c:pt idx="20">
                  <c:v>39760</c:v>
                </c:pt>
                <c:pt idx="21">
                  <c:v>39767</c:v>
                </c:pt>
                <c:pt idx="22">
                  <c:v>39774</c:v>
                </c:pt>
                <c:pt idx="23">
                  <c:v>39781</c:v>
                </c:pt>
                <c:pt idx="24">
                  <c:v>39788</c:v>
                </c:pt>
                <c:pt idx="25">
                  <c:v>39795</c:v>
                </c:pt>
                <c:pt idx="26">
                  <c:v>39802</c:v>
                </c:pt>
                <c:pt idx="27">
                  <c:v>39809</c:v>
                </c:pt>
                <c:pt idx="28">
                  <c:v>39816</c:v>
                </c:pt>
                <c:pt idx="29">
                  <c:v>39823</c:v>
                </c:pt>
                <c:pt idx="30">
                  <c:v>39830</c:v>
                </c:pt>
                <c:pt idx="31">
                  <c:v>39837</c:v>
                </c:pt>
                <c:pt idx="32">
                  <c:v>39847</c:v>
                </c:pt>
                <c:pt idx="33">
                  <c:v>39851</c:v>
                </c:pt>
                <c:pt idx="34">
                  <c:v>39858</c:v>
                </c:pt>
                <c:pt idx="35">
                  <c:v>39865</c:v>
                </c:pt>
                <c:pt idx="36">
                  <c:v>39875</c:v>
                </c:pt>
                <c:pt idx="37">
                  <c:v>39879</c:v>
                </c:pt>
                <c:pt idx="38">
                  <c:v>39886</c:v>
                </c:pt>
                <c:pt idx="39">
                  <c:v>39893</c:v>
                </c:pt>
                <c:pt idx="40">
                  <c:v>39902</c:v>
                </c:pt>
                <c:pt idx="41">
                  <c:v>39909</c:v>
                </c:pt>
                <c:pt idx="42">
                  <c:v>39916</c:v>
                </c:pt>
                <c:pt idx="43">
                  <c:v>39921</c:v>
                </c:pt>
                <c:pt idx="44">
                  <c:v>39927</c:v>
                </c:pt>
                <c:pt idx="45">
                  <c:v>39934</c:v>
                </c:pt>
                <c:pt idx="46">
                  <c:v>39942</c:v>
                </c:pt>
                <c:pt idx="47">
                  <c:v>39948</c:v>
                </c:pt>
                <c:pt idx="48">
                  <c:v>39955</c:v>
                </c:pt>
                <c:pt idx="49">
                  <c:v>39963</c:v>
                </c:pt>
                <c:pt idx="50">
                  <c:v>39969</c:v>
                </c:pt>
                <c:pt idx="51">
                  <c:v>39976</c:v>
                </c:pt>
                <c:pt idx="52">
                  <c:v>39986</c:v>
                </c:pt>
                <c:pt idx="53">
                  <c:v>40005</c:v>
                </c:pt>
                <c:pt idx="54">
                  <c:v>40011</c:v>
                </c:pt>
                <c:pt idx="55">
                  <c:v>40018</c:v>
                </c:pt>
                <c:pt idx="56">
                  <c:v>40028</c:v>
                </c:pt>
                <c:pt idx="57">
                  <c:v>40032</c:v>
                </c:pt>
                <c:pt idx="58">
                  <c:v>40040</c:v>
                </c:pt>
                <c:pt idx="59">
                  <c:v>40047</c:v>
                </c:pt>
                <c:pt idx="60">
                  <c:v>40053</c:v>
                </c:pt>
                <c:pt idx="61">
                  <c:v>40060</c:v>
                </c:pt>
                <c:pt idx="62">
                  <c:v>40067</c:v>
                </c:pt>
                <c:pt idx="63">
                  <c:v>40073</c:v>
                </c:pt>
                <c:pt idx="64">
                  <c:v>40081</c:v>
                </c:pt>
                <c:pt idx="65">
                  <c:v>40088</c:v>
                </c:pt>
                <c:pt idx="66">
                  <c:v>40095</c:v>
                </c:pt>
                <c:pt idx="67">
                  <c:v>40102</c:v>
                </c:pt>
                <c:pt idx="68">
                  <c:v>40109</c:v>
                </c:pt>
                <c:pt idx="69">
                  <c:v>40116</c:v>
                </c:pt>
                <c:pt idx="70">
                  <c:v>40123</c:v>
                </c:pt>
                <c:pt idx="71">
                  <c:v>40130</c:v>
                </c:pt>
                <c:pt idx="72">
                  <c:v>40137</c:v>
                </c:pt>
                <c:pt idx="73">
                  <c:v>40144</c:v>
                </c:pt>
                <c:pt idx="74">
                  <c:v>40151</c:v>
                </c:pt>
                <c:pt idx="75">
                  <c:v>40158</c:v>
                </c:pt>
                <c:pt idx="76">
                  <c:v>40165</c:v>
                </c:pt>
                <c:pt idx="77">
                  <c:v>40178</c:v>
                </c:pt>
                <c:pt idx="78">
                  <c:v>40186</c:v>
                </c:pt>
                <c:pt idx="79">
                  <c:v>40193</c:v>
                </c:pt>
                <c:pt idx="80">
                  <c:v>40200</c:v>
                </c:pt>
                <c:pt idx="81">
                  <c:v>40207</c:v>
                </c:pt>
                <c:pt idx="82">
                  <c:v>40214</c:v>
                </c:pt>
                <c:pt idx="83">
                  <c:v>40221</c:v>
                </c:pt>
                <c:pt idx="84">
                  <c:v>40228</c:v>
                </c:pt>
                <c:pt idx="85">
                  <c:v>40235</c:v>
                </c:pt>
                <c:pt idx="86">
                  <c:v>40242</c:v>
                </c:pt>
                <c:pt idx="87">
                  <c:v>40249</c:v>
                </c:pt>
                <c:pt idx="88">
                  <c:v>40256</c:v>
                </c:pt>
                <c:pt idx="89">
                  <c:v>40269</c:v>
                </c:pt>
                <c:pt idx="90">
                  <c:v>40277</c:v>
                </c:pt>
                <c:pt idx="91">
                  <c:v>40284</c:v>
                </c:pt>
                <c:pt idx="92">
                  <c:v>40291</c:v>
                </c:pt>
                <c:pt idx="93">
                  <c:v>40298</c:v>
                </c:pt>
                <c:pt idx="94">
                  <c:v>40305</c:v>
                </c:pt>
                <c:pt idx="95">
                  <c:v>40318</c:v>
                </c:pt>
                <c:pt idx="96">
                  <c:v>40326</c:v>
                </c:pt>
                <c:pt idx="97">
                  <c:v>40333</c:v>
                </c:pt>
                <c:pt idx="98">
                  <c:v>40340</c:v>
                </c:pt>
                <c:pt idx="99">
                  <c:v>40348</c:v>
                </c:pt>
                <c:pt idx="100">
                  <c:v>40354</c:v>
                </c:pt>
                <c:pt idx="101">
                  <c:v>40361</c:v>
                </c:pt>
                <c:pt idx="102">
                  <c:v>40374</c:v>
                </c:pt>
                <c:pt idx="103">
                  <c:v>40382</c:v>
                </c:pt>
                <c:pt idx="104">
                  <c:v>40389</c:v>
                </c:pt>
                <c:pt idx="105">
                  <c:v>40396</c:v>
                </c:pt>
                <c:pt idx="106">
                  <c:v>40403</c:v>
                </c:pt>
                <c:pt idx="107">
                  <c:v>40411</c:v>
                </c:pt>
                <c:pt idx="108">
                  <c:v>40422</c:v>
                </c:pt>
                <c:pt idx="109">
                  <c:v>40424</c:v>
                </c:pt>
                <c:pt idx="110">
                  <c:v>40432</c:v>
                </c:pt>
                <c:pt idx="111">
                  <c:v>40438</c:v>
                </c:pt>
                <c:pt idx="112">
                  <c:v>40446</c:v>
                </c:pt>
                <c:pt idx="113">
                  <c:v>40452</c:v>
                </c:pt>
                <c:pt idx="114">
                  <c:v>40459</c:v>
                </c:pt>
                <c:pt idx="115">
                  <c:v>40466</c:v>
                </c:pt>
                <c:pt idx="116">
                  <c:v>40473</c:v>
                </c:pt>
                <c:pt idx="117">
                  <c:v>40481</c:v>
                </c:pt>
                <c:pt idx="118">
                  <c:v>40487</c:v>
                </c:pt>
                <c:pt idx="119">
                  <c:v>40494</c:v>
                </c:pt>
                <c:pt idx="120">
                  <c:v>40502</c:v>
                </c:pt>
                <c:pt idx="121">
                  <c:v>40508</c:v>
                </c:pt>
                <c:pt idx="122">
                  <c:v>40515</c:v>
                </c:pt>
                <c:pt idx="123">
                  <c:v>40525</c:v>
                </c:pt>
                <c:pt idx="124">
                  <c:v>40530</c:v>
                </c:pt>
                <c:pt idx="125">
                  <c:v>40542</c:v>
                </c:pt>
                <c:pt idx="126">
                  <c:v>40557</c:v>
                </c:pt>
                <c:pt idx="127">
                  <c:v>40571</c:v>
                </c:pt>
                <c:pt idx="128">
                  <c:v>40578</c:v>
                </c:pt>
                <c:pt idx="129">
                  <c:v>40585</c:v>
                </c:pt>
                <c:pt idx="130">
                  <c:v>40592</c:v>
                </c:pt>
                <c:pt idx="131">
                  <c:v>40599</c:v>
                </c:pt>
                <c:pt idx="132">
                  <c:v>40606</c:v>
                </c:pt>
                <c:pt idx="133">
                  <c:v>40614</c:v>
                </c:pt>
                <c:pt idx="134">
                  <c:v>40621</c:v>
                </c:pt>
                <c:pt idx="135">
                  <c:v>40628</c:v>
                </c:pt>
                <c:pt idx="136">
                  <c:v>40635</c:v>
                </c:pt>
                <c:pt idx="137">
                  <c:v>40648</c:v>
                </c:pt>
                <c:pt idx="138">
                  <c:v>40655</c:v>
                </c:pt>
                <c:pt idx="139">
                  <c:v>40669</c:v>
                </c:pt>
                <c:pt idx="140">
                  <c:v>40676</c:v>
                </c:pt>
                <c:pt idx="141">
                  <c:v>40683</c:v>
                </c:pt>
                <c:pt idx="142">
                  <c:v>40690</c:v>
                </c:pt>
                <c:pt idx="143">
                  <c:v>40700</c:v>
                </c:pt>
                <c:pt idx="144">
                  <c:v>40711</c:v>
                </c:pt>
                <c:pt idx="145">
                  <c:v>40719</c:v>
                </c:pt>
                <c:pt idx="146">
                  <c:v>40726</c:v>
                </c:pt>
                <c:pt idx="147">
                  <c:v>40733</c:v>
                </c:pt>
                <c:pt idx="148">
                  <c:v>40746</c:v>
                </c:pt>
                <c:pt idx="149">
                  <c:v>40754</c:v>
                </c:pt>
                <c:pt idx="150">
                  <c:v>40761</c:v>
                </c:pt>
                <c:pt idx="151">
                  <c:v>40768</c:v>
                </c:pt>
                <c:pt idx="152">
                  <c:v>40781</c:v>
                </c:pt>
                <c:pt idx="153">
                  <c:v>40795</c:v>
                </c:pt>
                <c:pt idx="154">
                  <c:v>40803</c:v>
                </c:pt>
                <c:pt idx="155">
                  <c:v>40810</c:v>
                </c:pt>
                <c:pt idx="156">
                  <c:v>40817</c:v>
                </c:pt>
                <c:pt idx="157">
                  <c:v>40830</c:v>
                </c:pt>
                <c:pt idx="158">
                  <c:v>40838</c:v>
                </c:pt>
                <c:pt idx="159">
                  <c:v>40851</c:v>
                </c:pt>
                <c:pt idx="160">
                  <c:v>40858</c:v>
                </c:pt>
                <c:pt idx="161">
                  <c:v>40872</c:v>
                </c:pt>
                <c:pt idx="162">
                  <c:v>40886</c:v>
                </c:pt>
                <c:pt idx="163">
                  <c:v>40894</c:v>
                </c:pt>
                <c:pt idx="164">
                  <c:v>40907</c:v>
                </c:pt>
                <c:pt idx="165">
                  <c:v>40915</c:v>
                </c:pt>
                <c:pt idx="166">
                  <c:v>40922</c:v>
                </c:pt>
                <c:pt idx="167">
                  <c:v>40928</c:v>
                </c:pt>
                <c:pt idx="168">
                  <c:v>40936</c:v>
                </c:pt>
                <c:pt idx="169">
                  <c:v>40942</c:v>
                </c:pt>
                <c:pt idx="170">
                  <c:v>40949</c:v>
                </c:pt>
                <c:pt idx="171">
                  <c:v>40956</c:v>
                </c:pt>
                <c:pt idx="172">
                  <c:v>40964</c:v>
                </c:pt>
                <c:pt idx="173">
                  <c:v>40971</c:v>
                </c:pt>
                <c:pt idx="174">
                  <c:v>40978</c:v>
                </c:pt>
                <c:pt idx="175">
                  <c:v>40985</c:v>
                </c:pt>
                <c:pt idx="176">
                  <c:v>40992</c:v>
                </c:pt>
                <c:pt idx="177">
                  <c:v>40998</c:v>
                </c:pt>
                <c:pt idx="178">
                  <c:v>41005</c:v>
                </c:pt>
                <c:pt idx="179">
                  <c:v>41013</c:v>
                </c:pt>
                <c:pt idx="180">
                  <c:v>41019</c:v>
                </c:pt>
                <c:pt idx="181">
                  <c:v>41026</c:v>
                </c:pt>
                <c:pt idx="182">
                  <c:v>41033</c:v>
                </c:pt>
                <c:pt idx="183">
                  <c:v>41040</c:v>
                </c:pt>
                <c:pt idx="184">
                  <c:v>41048</c:v>
                </c:pt>
                <c:pt idx="185">
                  <c:v>41054</c:v>
                </c:pt>
                <c:pt idx="186">
                  <c:v>41062</c:v>
                </c:pt>
                <c:pt idx="187">
                  <c:v>41068</c:v>
                </c:pt>
                <c:pt idx="188">
                  <c:v>41075</c:v>
                </c:pt>
                <c:pt idx="189">
                  <c:v>41083</c:v>
                </c:pt>
                <c:pt idx="190">
                  <c:v>41090</c:v>
                </c:pt>
                <c:pt idx="191">
                  <c:v>41096</c:v>
                </c:pt>
                <c:pt idx="192">
                  <c:v>41103</c:v>
                </c:pt>
                <c:pt idx="193">
                  <c:v>41110</c:v>
                </c:pt>
                <c:pt idx="194">
                  <c:v>41118</c:v>
                </c:pt>
                <c:pt idx="195">
                  <c:v>41124</c:v>
                </c:pt>
                <c:pt idx="196">
                  <c:v>41131</c:v>
                </c:pt>
                <c:pt idx="197">
                  <c:v>41138</c:v>
                </c:pt>
                <c:pt idx="198">
                  <c:v>41145</c:v>
                </c:pt>
                <c:pt idx="199">
                  <c:v>41153</c:v>
                </c:pt>
                <c:pt idx="200">
                  <c:v>41159</c:v>
                </c:pt>
                <c:pt idx="201">
                  <c:v>41167</c:v>
                </c:pt>
                <c:pt idx="202">
                  <c:v>41173</c:v>
                </c:pt>
                <c:pt idx="203">
                  <c:v>41187</c:v>
                </c:pt>
                <c:pt idx="204">
                  <c:v>41194</c:v>
                </c:pt>
                <c:pt idx="205">
                  <c:v>41201</c:v>
                </c:pt>
                <c:pt idx="206">
                  <c:v>41209</c:v>
                </c:pt>
                <c:pt idx="207">
                  <c:v>41214</c:v>
                </c:pt>
                <c:pt idx="208">
                  <c:v>41222</c:v>
                </c:pt>
                <c:pt idx="209">
                  <c:v>41230</c:v>
                </c:pt>
                <c:pt idx="210">
                  <c:v>41236</c:v>
                </c:pt>
                <c:pt idx="211">
                  <c:v>41243</c:v>
                </c:pt>
                <c:pt idx="212">
                  <c:v>41250</c:v>
                </c:pt>
                <c:pt idx="213">
                  <c:v>41257</c:v>
                </c:pt>
                <c:pt idx="214">
                  <c:v>41265</c:v>
                </c:pt>
                <c:pt idx="215">
                  <c:v>41272</c:v>
                </c:pt>
                <c:pt idx="216">
                  <c:v>41279</c:v>
                </c:pt>
                <c:pt idx="217">
                  <c:v>41286</c:v>
                </c:pt>
                <c:pt idx="218">
                  <c:v>41292</c:v>
                </c:pt>
                <c:pt idx="219">
                  <c:v>41299</c:v>
                </c:pt>
                <c:pt idx="220">
                  <c:v>41306</c:v>
                </c:pt>
                <c:pt idx="221">
                  <c:v>41316</c:v>
                </c:pt>
                <c:pt idx="222">
                  <c:v>41320</c:v>
                </c:pt>
                <c:pt idx="223">
                  <c:v>41327</c:v>
                </c:pt>
                <c:pt idx="224">
                  <c:v>41334</c:v>
                </c:pt>
                <c:pt idx="225">
                  <c:v>41342</c:v>
                </c:pt>
                <c:pt idx="226">
                  <c:v>41348</c:v>
                </c:pt>
                <c:pt idx="227">
                  <c:v>41356</c:v>
                </c:pt>
                <c:pt idx="228">
                  <c:v>41362</c:v>
                </c:pt>
                <c:pt idx="229">
                  <c:v>41370</c:v>
                </c:pt>
                <c:pt idx="230">
                  <c:v>41376</c:v>
                </c:pt>
                <c:pt idx="231">
                  <c:v>41383</c:v>
                </c:pt>
                <c:pt idx="232">
                  <c:v>41390</c:v>
                </c:pt>
                <c:pt idx="233">
                  <c:v>41397</c:v>
                </c:pt>
                <c:pt idx="234">
                  <c:v>41404</c:v>
                </c:pt>
                <c:pt idx="235">
                  <c:v>41412</c:v>
                </c:pt>
                <c:pt idx="236">
                  <c:v>41418</c:v>
                </c:pt>
                <c:pt idx="237">
                  <c:v>41425</c:v>
                </c:pt>
                <c:pt idx="238">
                  <c:v>41432</c:v>
                </c:pt>
                <c:pt idx="239">
                  <c:v>41440</c:v>
                </c:pt>
                <c:pt idx="240">
                  <c:v>41446</c:v>
                </c:pt>
                <c:pt idx="241">
                  <c:v>41454</c:v>
                </c:pt>
                <c:pt idx="242">
                  <c:v>41460</c:v>
                </c:pt>
                <c:pt idx="243">
                  <c:v>41468</c:v>
                </c:pt>
                <c:pt idx="244">
                  <c:v>41475</c:v>
                </c:pt>
                <c:pt idx="245">
                  <c:v>41481</c:v>
                </c:pt>
                <c:pt idx="246">
                  <c:v>41488</c:v>
                </c:pt>
                <c:pt idx="247">
                  <c:v>41495</c:v>
                </c:pt>
                <c:pt idx="248">
                  <c:v>41502</c:v>
                </c:pt>
                <c:pt idx="249">
                  <c:v>41509</c:v>
                </c:pt>
                <c:pt idx="250">
                  <c:v>41516</c:v>
                </c:pt>
                <c:pt idx="251">
                  <c:v>41524</c:v>
                </c:pt>
                <c:pt idx="252">
                  <c:v>41531</c:v>
                </c:pt>
                <c:pt idx="253">
                  <c:v>41534</c:v>
                </c:pt>
                <c:pt idx="254">
                  <c:v>41545</c:v>
                </c:pt>
                <c:pt idx="255">
                  <c:v>41551</c:v>
                </c:pt>
                <c:pt idx="256">
                  <c:v>41558</c:v>
                </c:pt>
                <c:pt idx="257">
                  <c:v>41566</c:v>
                </c:pt>
                <c:pt idx="258">
                  <c:v>41572</c:v>
                </c:pt>
                <c:pt idx="259">
                  <c:v>41578</c:v>
                </c:pt>
                <c:pt idx="260">
                  <c:v>41586</c:v>
                </c:pt>
                <c:pt idx="261">
                  <c:v>41593</c:v>
                </c:pt>
                <c:pt idx="262">
                  <c:v>41600</c:v>
                </c:pt>
                <c:pt idx="263">
                  <c:v>41607</c:v>
                </c:pt>
                <c:pt idx="264">
                  <c:v>41614</c:v>
                </c:pt>
                <c:pt idx="265">
                  <c:v>41622</c:v>
                </c:pt>
                <c:pt idx="266">
                  <c:v>41628</c:v>
                </c:pt>
                <c:pt idx="267">
                  <c:v>41636</c:v>
                </c:pt>
                <c:pt idx="268">
                  <c:v>41642</c:v>
                </c:pt>
                <c:pt idx="269">
                  <c:v>41649</c:v>
                </c:pt>
                <c:pt idx="270">
                  <c:v>41656</c:v>
                </c:pt>
                <c:pt idx="271">
                  <c:v>41663</c:v>
                </c:pt>
                <c:pt idx="272">
                  <c:v>41670</c:v>
                </c:pt>
                <c:pt idx="273">
                  <c:v>41678</c:v>
                </c:pt>
                <c:pt idx="274">
                  <c:v>41684</c:v>
                </c:pt>
                <c:pt idx="275">
                  <c:v>41691</c:v>
                </c:pt>
                <c:pt idx="276">
                  <c:v>41698</c:v>
                </c:pt>
                <c:pt idx="277">
                  <c:v>41705</c:v>
                </c:pt>
                <c:pt idx="278">
                  <c:v>41712</c:v>
                </c:pt>
                <c:pt idx="279">
                  <c:v>41719</c:v>
                </c:pt>
                <c:pt idx="280">
                  <c:v>41727</c:v>
                </c:pt>
                <c:pt idx="281">
                  <c:v>41733</c:v>
                </c:pt>
                <c:pt idx="282">
                  <c:v>41741</c:v>
                </c:pt>
                <c:pt idx="283">
                  <c:v>41746</c:v>
                </c:pt>
                <c:pt idx="284">
                  <c:v>41755</c:v>
                </c:pt>
                <c:pt idx="285">
                  <c:v>41761</c:v>
                </c:pt>
                <c:pt idx="286">
                  <c:v>41768</c:v>
                </c:pt>
                <c:pt idx="287">
                  <c:v>41775</c:v>
                </c:pt>
                <c:pt idx="288">
                  <c:v>41782</c:v>
                </c:pt>
                <c:pt idx="289">
                  <c:v>41790</c:v>
                </c:pt>
                <c:pt idx="290">
                  <c:v>41796</c:v>
                </c:pt>
                <c:pt idx="291">
                  <c:v>41803</c:v>
                </c:pt>
                <c:pt idx="292">
                  <c:v>41810</c:v>
                </c:pt>
                <c:pt idx="293">
                  <c:v>41817</c:v>
                </c:pt>
                <c:pt idx="294">
                  <c:v>41825</c:v>
                </c:pt>
                <c:pt idx="295">
                  <c:v>41831</c:v>
                </c:pt>
                <c:pt idx="296">
                  <c:v>41839</c:v>
                </c:pt>
                <c:pt idx="297">
                  <c:v>41845</c:v>
                </c:pt>
                <c:pt idx="298">
                  <c:v>41853</c:v>
                </c:pt>
                <c:pt idx="299">
                  <c:v>41859</c:v>
                </c:pt>
                <c:pt idx="300">
                  <c:v>41865</c:v>
                </c:pt>
                <c:pt idx="301">
                  <c:v>41874</c:v>
                </c:pt>
                <c:pt idx="302">
                  <c:v>41880</c:v>
                </c:pt>
                <c:pt idx="303">
                  <c:v>41887</c:v>
                </c:pt>
                <c:pt idx="304">
                  <c:v>41894</c:v>
                </c:pt>
                <c:pt idx="305">
                  <c:v>41904</c:v>
                </c:pt>
                <c:pt idx="306">
                  <c:v>41908</c:v>
                </c:pt>
                <c:pt idx="307">
                  <c:v>41915</c:v>
                </c:pt>
                <c:pt idx="308">
                  <c:v>41922</c:v>
                </c:pt>
                <c:pt idx="309">
                  <c:v>41929</c:v>
                </c:pt>
                <c:pt idx="310">
                  <c:v>41936</c:v>
                </c:pt>
                <c:pt idx="311">
                  <c:v>41943</c:v>
                </c:pt>
                <c:pt idx="312">
                  <c:v>41951</c:v>
                </c:pt>
                <c:pt idx="313">
                  <c:v>41957</c:v>
                </c:pt>
                <c:pt idx="314">
                  <c:v>41965</c:v>
                </c:pt>
                <c:pt idx="315">
                  <c:v>41972</c:v>
                </c:pt>
                <c:pt idx="316">
                  <c:v>41979</c:v>
                </c:pt>
                <c:pt idx="317">
                  <c:v>41986</c:v>
                </c:pt>
                <c:pt idx="318">
                  <c:v>41992</c:v>
                </c:pt>
                <c:pt idx="319">
                  <c:v>42000</c:v>
                </c:pt>
                <c:pt idx="320">
                  <c:v>42007</c:v>
                </c:pt>
                <c:pt idx="321">
                  <c:v>42016</c:v>
                </c:pt>
                <c:pt idx="322">
                  <c:v>42020</c:v>
                </c:pt>
                <c:pt idx="323">
                  <c:v>42027</c:v>
                </c:pt>
                <c:pt idx="324">
                  <c:v>42034</c:v>
                </c:pt>
                <c:pt idx="325">
                  <c:v>42041</c:v>
                </c:pt>
                <c:pt idx="326">
                  <c:v>42048</c:v>
                </c:pt>
                <c:pt idx="327">
                  <c:v>42055</c:v>
                </c:pt>
                <c:pt idx="328">
                  <c:v>42062</c:v>
                </c:pt>
                <c:pt idx="329">
                  <c:v>42069</c:v>
                </c:pt>
                <c:pt idx="330">
                  <c:v>42076</c:v>
                </c:pt>
                <c:pt idx="331">
                  <c:v>42086</c:v>
                </c:pt>
                <c:pt idx="332">
                  <c:v>42091</c:v>
                </c:pt>
                <c:pt idx="333">
                  <c:v>42096</c:v>
                </c:pt>
                <c:pt idx="334">
                  <c:v>42104</c:v>
                </c:pt>
                <c:pt idx="335">
                  <c:v>42111</c:v>
                </c:pt>
                <c:pt idx="336">
                  <c:v>42118</c:v>
                </c:pt>
                <c:pt idx="337">
                  <c:v>42125</c:v>
                </c:pt>
                <c:pt idx="338">
                  <c:v>42132</c:v>
                </c:pt>
                <c:pt idx="339">
                  <c:v>42140</c:v>
                </c:pt>
                <c:pt idx="340">
                  <c:v>42146</c:v>
                </c:pt>
                <c:pt idx="341">
                  <c:v>42154</c:v>
                </c:pt>
                <c:pt idx="342">
                  <c:v>42160</c:v>
                </c:pt>
                <c:pt idx="343">
                  <c:v>42167</c:v>
                </c:pt>
                <c:pt idx="344">
                  <c:v>42174</c:v>
                </c:pt>
                <c:pt idx="345">
                  <c:v>42185</c:v>
                </c:pt>
                <c:pt idx="346">
                  <c:v>42191</c:v>
                </c:pt>
                <c:pt idx="347">
                  <c:v>42195</c:v>
                </c:pt>
                <c:pt idx="348">
                  <c:v>42202</c:v>
                </c:pt>
                <c:pt idx="349">
                  <c:v>42209</c:v>
                </c:pt>
                <c:pt idx="350">
                  <c:v>42217</c:v>
                </c:pt>
                <c:pt idx="351">
                  <c:v>42223</c:v>
                </c:pt>
                <c:pt idx="352">
                  <c:v>42230</c:v>
                </c:pt>
                <c:pt idx="353">
                  <c:v>42237</c:v>
                </c:pt>
                <c:pt idx="354">
                  <c:v>42244</c:v>
                </c:pt>
                <c:pt idx="355">
                  <c:v>42251</c:v>
                </c:pt>
                <c:pt idx="356">
                  <c:v>42259</c:v>
                </c:pt>
                <c:pt idx="357">
                  <c:v>42264</c:v>
                </c:pt>
                <c:pt idx="358">
                  <c:v>42273</c:v>
                </c:pt>
                <c:pt idx="359">
                  <c:v>42279</c:v>
                </c:pt>
                <c:pt idx="360">
                  <c:v>42286</c:v>
                </c:pt>
                <c:pt idx="361">
                  <c:v>42294</c:v>
                </c:pt>
                <c:pt idx="362">
                  <c:v>42300</c:v>
                </c:pt>
                <c:pt idx="363">
                  <c:v>42308</c:v>
                </c:pt>
                <c:pt idx="364">
                  <c:v>42314</c:v>
                </c:pt>
                <c:pt idx="365">
                  <c:v>42322</c:v>
                </c:pt>
                <c:pt idx="366">
                  <c:v>42328</c:v>
                </c:pt>
                <c:pt idx="367">
                  <c:v>42336</c:v>
                </c:pt>
                <c:pt idx="368">
                  <c:v>42345</c:v>
                </c:pt>
                <c:pt idx="369">
                  <c:v>42349</c:v>
                </c:pt>
                <c:pt idx="370">
                  <c:v>42356</c:v>
                </c:pt>
                <c:pt idx="371">
                  <c:v>42369</c:v>
                </c:pt>
                <c:pt idx="372">
                  <c:v>42377</c:v>
                </c:pt>
                <c:pt idx="373">
                  <c:v>42384</c:v>
                </c:pt>
                <c:pt idx="374">
                  <c:v>42391</c:v>
                </c:pt>
                <c:pt idx="375">
                  <c:v>42399</c:v>
                </c:pt>
                <c:pt idx="376">
                  <c:v>42405</c:v>
                </c:pt>
                <c:pt idx="377">
                  <c:v>42412</c:v>
                </c:pt>
                <c:pt idx="378">
                  <c:v>42419</c:v>
                </c:pt>
                <c:pt idx="379">
                  <c:v>42426</c:v>
                </c:pt>
                <c:pt idx="380">
                  <c:v>42433</c:v>
                </c:pt>
                <c:pt idx="381">
                  <c:v>42440</c:v>
                </c:pt>
                <c:pt idx="382">
                  <c:v>42448</c:v>
                </c:pt>
                <c:pt idx="383">
                  <c:v>42454</c:v>
                </c:pt>
                <c:pt idx="384">
                  <c:v>42462</c:v>
                </c:pt>
                <c:pt idx="385">
                  <c:v>42468</c:v>
                </c:pt>
                <c:pt idx="386">
                  <c:v>42475</c:v>
                </c:pt>
                <c:pt idx="387">
                  <c:v>42482</c:v>
                </c:pt>
                <c:pt idx="388">
                  <c:v>42490</c:v>
                </c:pt>
                <c:pt idx="389">
                  <c:v>42496</c:v>
                </c:pt>
                <c:pt idx="390">
                  <c:v>42503</c:v>
                </c:pt>
                <c:pt idx="391">
                  <c:v>42510</c:v>
                </c:pt>
                <c:pt idx="392">
                  <c:v>42517</c:v>
                </c:pt>
                <c:pt idx="393">
                  <c:v>42524</c:v>
                </c:pt>
                <c:pt idx="394">
                  <c:v>42531</c:v>
                </c:pt>
                <c:pt idx="395">
                  <c:v>42538</c:v>
                </c:pt>
                <c:pt idx="396">
                  <c:v>42546</c:v>
                </c:pt>
                <c:pt idx="397">
                  <c:v>42553</c:v>
                </c:pt>
                <c:pt idx="398">
                  <c:v>42559</c:v>
                </c:pt>
                <c:pt idx="399">
                  <c:v>42566</c:v>
                </c:pt>
                <c:pt idx="400">
                  <c:v>42573</c:v>
                </c:pt>
                <c:pt idx="401">
                  <c:v>42581</c:v>
                </c:pt>
                <c:pt idx="402">
                  <c:v>42587</c:v>
                </c:pt>
                <c:pt idx="403">
                  <c:v>42594</c:v>
                </c:pt>
                <c:pt idx="404">
                  <c:v>42601</c:v>
                </c:pt>
                <c:pt idx="405">
                  <c:v>42609</c:v>
                </c:pt>
                <c:pt idx="406">
                  <c:v>42615</c:v>
                </c:pt>
                <c:pt idx="407">
                  <c:v>42622</c:v>
                </c:pt>
                <c:pt idx="408">
                  <c:v>42629</c:v>
                </c:pt>
                <c:pt idx="409">
                  <c:v>42637</c:v>
                </c:pt>
                <c:pt idx="410">
                  <c:v>42644</c:v>
                </c:pt>
                <c:pt idx="411">
                  <c:v>42650</c:v>
                </c:pt>
                <c:pt idx="412">
                  <c:v>42657</c:v>
                </c:pt>
                <c:pt idx="413">
                  <c:v>42664</c:v>
                </c:pt>
                <c:pt idx="414">
                  <c:v>42672</c:v>
                </c:pt>
                <c:pt idx="415">
                  <c:v>42678</c:v>
                </c:pt>
                <c:pt idx="416">
                  <c:v>42685</c:v>
                </c:pt>
                <c:pt idx="417">
                  <c:v>42692</c:v>
                </c:pt>
                <c:pt idx="418">
                  <c:v>42699</c:v>
                </c:pt>
                <c:pt idx="419">
                  <c:v>42706</c:v>
                </c:pt>
                <c:pt idx="420">
                  <c:v>42713</c:v>
                </c:pt>
                <c:pt idx="421">
                  <c:v>42720</c:v>
                </c:pt>
                <c:pt idx="422">
                  <c:v>42734</c:v>
                </c:pt>
                <c:pt idx="423">
                  <c:v>42741</c:v>
                </c:pt>
                <c:pt idx="424">
                  <c:v>42748</c:v>
                </c:pt>
                <c:pt idx="425">
                  <c:v>42755</c:v>
                </c:pt>
                <c:pt idx="426">
                  <c:v>42762</c:v>
                </c:pt>
                <c:pt idx="427">
                  <c:v>42769</c:v>
                </c:pt>
                <c:pt idx="428">
                  <c:v>42776</c:v>
                </c:pt>
                <c:pt idx="429">
                  <c:v>42783</c:v>
                </c:pt>
                <c:pt idx="430">
                  <c:v>42790</c:v>
                </c:pt>
                <c:pt idx="431">
                  <c:v>42797</c:v>
                </c:pt>
                <c:pt idx="432">
                  <c:v>42804</c:v>
                </c:pt>
                <c:pt idx="433">
                  <c:v>42811</c:v>
                </c:pt>
                <c:pt idx="434">
                  <c:v>42818</c:v>
                </c:pt>
                <c:pt idx="435">
                  <c:v>42825</c:v>
                </c:pt>
                <c:pt idx="436">
                  <c:v>42832</c:v>
                </c:pt>
                <c:pt idx="437">
                  <c:v>42838</c:v>
                </c:pt>
                <c:pt idx="438">
                  <c:v>42846</c:v>
                </c:pt>
                <c:pt idx="439">
                  <c:v>42853</c:v>
                </c:pt>
                <c:pt idx="440">
                  <c:v>42861</c:v>
                </c:pt>
                <c:pt idx="441">
                  <c:v>42867</c:v>
                </c:pt>
                <c:pt idx="442">
                  <c:v>42874</c:v>
                </c:pt>
                <c:pt idx="443">
                  <c:v>42882</c:v>
                </c:pt>
                <c:pt idx="444">
                  <c:v>42888</c:v>
                </c:pt>
                <c:pt idx="445">
                  <c:v>42895</c:v>
                </c:pt>
                <c:pt idx="446">
                  <c:v>42902</c:v>
                </c:pt>
                <c:pt idx="447">
                  <c:v>42910</c:v>
                </c:pt>
                <c:pt idx="448">
                  <c:v>42917</c:v>
                </c:pt>
                <c:pt idx="449">
                  <c:v>42923</c:v>
                </c:pt>
                <c:pt idx="450">
                  <c:v>42930</c:v>
                </c:pt>
                <c:pt idx="451">
                  <c:v>42937</c:v>
                </c:pt>
                <c:pt idx="452">
                  <c:v>42944</c:v>
                </c:pt>
                <c:pt idx="453">
                  <c:v>42951</c:v>
                </c:pt>
                <c:pt idx="454">
                  <c:v>42958</c:v>
                </c:pt>
                <c:pt idx="455">
                  <c:v>42965</c:v>
                </c:pt>
                <c:pt idx="456">
                  <c:v>42972</c:v>
                </c:pt>
                <c:pt idx="457">
                  <c:v>42979</c:v>
                </c:pt>
                <c:pt idx="458">
                  <c:v>42986</c:v>
                </c:pt>
                <c:pt idx="459">
                  <c:v>42993</c:v>
                </c:pt>
                <c:pt idx="460">
                  <c:v>43001</c:v>
                </c:pt>
                <c:pt idx="461">
                  <c:v>43008</c:v>
                </c:pt>
                <c:pt idx="462">
                  <c:v>43014</c:v>
                </c:pt>
                <c:pt idx="463">
                  <c:v>43021</c:v>
                </c:pt>
                <c:pt idx="464">
                  <c:v>43028</c:v>
                </c:pt>
                <c:pt idx="465">
                  <c:v>43034</c:v>
                </c:pt>
                <c:pt idx="466">
                  <c:v>43042</c:v>
                </c:pt>
                <c:pt idx="467">
                  <c:v>43049</c:v>
                </c:pt>
                <c:pt idx="468">
                  <c:v>43056</c:v>
                </c:pt>
                <c:pt idx="469">
                  <c:v>43063</c:v>
                </c:pt>
                <c:pt idx="470">
                  <c:v>43070</c:v>
                </c:pt>
                <c:pt idx="471">
                  <c:v>43077</c:v>
                </c:pt>
                <c:pt idx="472">
                  <c:v>43084</c:v>
                </c:pt>
                <c:pt idx="473">
                  <c:v>43098</c:v>
                </c:pt>
                <c:pt idx="474">
                  <c:v>43105</c:v>
                </c:pt>
                <c:pt idx="475">
                  <c:v>43112</c:v>
                </c:pt>
                <c:pt idx="476">
                  <c:v>43119</c:v>
                </c:pt>
                <c:pt idx="477">
                  <c:v>43126</c:v>
                </c:pt>
                <c:pt idx="478">
                  <c:v>43133</c:v>
                </c:pt>
                <c:pt idx="479">
                  <c:v>43140</c:v>
                </c:pt>
                <c:pt idx="480">
                  <c:v>43147</c:v>
                </c:pt>
                <c:pt idx="481">
                  <c:v>43154</c:v>
                </c:pt>
                <c:pt idx="482">
                  <c:v>43161</c:v>
                </c:pt>
                <c:pt idx="483">
                  <c:v>43168</c:v>
                </c:pt>
                <c:pt idx="484">
                  <c:v>43175</c:v>
                </c:pt>
                <c:pt idx="485">
                  <c:v>43182</c:v>
                </c:pt>
                <c:pt idx="486">
                  <c:v>43188</c:v>
                </c:pt>
                <c:pt idx="487">
                  <c:v>43196</c:v>
                </c:pt>
                <c:pt idx="488">
                  <c:v>43203</c:v>
                </c:pt>
                <c:pt idx="489">
                  <c:v>43210</c:v>
                </c:pt>
                <c:pt idx="490">
                  <c:v>43217</c:v>
                </c:pt>
                <c:pt idx="491">
                  <c:v>43224</c:v>
                </c:pt>
                <c:pt idx="492">
                  <c:v>43231</c:v>
                </c:pt>
                <c:pt idx="493">
                  <c:v>43238</c:v>
                </c:pt>
                <c:pt idx="494">
                  <c:v>43245</c:v>
                </c:pt>
                <c:pt idx="495">
                  <c:v>43252</c:v>
                </c:pt>
                <c:pt idx="496">
                  <c:v>43259</c:v>
                </c:pt>
                <c:pt idx="497">
                  <c:v>43266</c:v>
                </c:pt>
                <c:pt idx="498">
                  <c:v>43273</c:v>
                </c:pt>
                <c:pt idx="499">
                  <c:v>43280</c:v>
                </c:pt>
                <c:pt idx="500">
                  <c:v>43287</c:v>
                </c:pt>
                <c:pt idx="501">
                  <c:v>43294</c:v>
                </c:pt>
                <c:pt idx="502">
                  <c:v>43301</c:v>
                </c:pt>
                <c:pt idx="503">
                  <c:v>43308</c:v>
                </c:pt>
                <c:pt idx="504">
                  <c:v>43315</c:v>
                </c:pt>
                <c:pt idx="505">
                  <c:v>43322</c:v>
                </c:pt>
                <c:pt idx="506">
                  <c:v>43329</c:v>
                </c:pt>
                <c:pt idx="507">
                  <c:v>43336</c:v>
                </c:pt>
                <c:pt idx="508">
                  <c:v>43343</c:v>
                </c:pt>
                <c:pt idx="509">
                  <c:v>43350</c:v>
                </c:pt>
                <c:pt idx="510">
                  <c:v>43357</c:v>
                </c:pt>
                <c:pt idx="511">
                  <c:v>43364</c:v>
                </c:pt>
                <c:pt idx="512">
                  <c:v>43371</c:v>
                </c:pt>
                <c:pt idx="513">
                  <c:v>43378</c:v>
                </c:pt>
                <c:pt idx="514">
                  <c:v>43385</c:v>
                </c:pt>
                <c:pt idx="515">
                  <c:v>43392</c:v>
                </c:pt>
                <c:pt idx="516">
                  <c:v>43399</c:v>
                </c:pt>
                <c:pt idx="517">
                  <c:v>43404</c:v>
                </c:pt>
                <c:pt idx="518">
                  <c:v>43413</c:v>
                </c:pt>
                <c:pt idx="519">
                  <c:v>43420</c:v>
                </c:pt>
                <c:pt idx="520">
                  <c:v>43427</c:v>
                </c:pt>
                <c:pt idx="521">
                  <c:v>43434</c:v>
                </c:pt>
                <c:pt idx="522">
                  <c:v>43441</c:v>
                </c:pt>
                <c:pt idx="523">
                  <c:v>43448</c:v>
                </c:pt>
                <c:pt idx="524">
                  <c:v>43455</c:v>
                </c:pt>
                <c:pt idx="525">
                  <c:v>43462</c:v>
                </c:pt>
                <c:pt idx="526">
                  <c:v>43469</c:v>
                </c:pt>
                <c:pt idx="527">
                  <c:v>43476</c:v>
                </c:pt>
                <c:pt idx="528">
                  <c:v>43483</c:v>
                </c:pt>
                <c:pt idx="529">
                  <c:v>43490</c:v>
                </c:pt>
                <c:pt idx="530">
                  <c:v>43497</c:v>
                </c:pt>
                <c:pt idx="531">
                  <c:v>43504</c:v>
                </c:pt>
                <c:pt idx="532">
                  <c:v>43511</c:v>
                </c:pt>
                <c:pt idx="533">
                  <c:v>43518</c:v>
                </c:pt>
                <c:pt idx="534">
                  <c:v>43525</c:v>
                </c:pt>
                <c:pt idx="535">
                  <c:v>43532</c:v>
                </c:pt>
                <c:pt idx="536">
                  <c:v>43539</c:v>
                </c:pt>
                <c:pt idx="537">
                  <c:v>43546</c:v>
                </c:pt>
                <c:pt idx="538">
                  <c:v>43553</c:v>
                </c:pt>
                <c:pt idx="539">
                  <c:v>43560</c:v>
                </c:pt>
                <c:pt idx="540">
                  <c:v>43567</c:v>
                </c:pt>
                <c:pt idx="541">
                  <c:v>43574</c:v>
                </c:pt>
                <c:pt idx="542">
                  <c:v>43581</c:v>
                </c:pt>
                <c:pt idx="543">
                  <c:v>43588</c:v>
                </c:pt>
                <c:pt idx="544">
                  <c:v>43595</c:v>
                </c:pt>
                <c:pt idx="545">
                  <c:v>43602</c:v>
                </c:pt>
                <c:pt idx="546">
                  <c:v>43609</c:v>
                </c:pt>
                <c:pt idx="547">
                  <c:v>43616</c:v>
                </c:pt>
                <c:pt idx="548">
                  <c:v>43623</c:v>
                </c:pt>
                <c:pt idx="549">
                  <c:v>43630</c:v>
                </c:pt>
                <c:pt idx="550">
                  <c:v>43637</c:v>
                </c:pt>
                <c:pt idx="551">
                  <c:v>43644</c:v>
                </c:pt>
                <c:pt idx="552">
                  <c:v>43651</c:v>
                </c:pt>
                <c:pt idx="553">
                  <c:v>43658</c:v>
                </c:pt>
                <c:pt idx="554">
                  <c:v>43665</c:v>
                </c:pt>
                <c:pt idx="555">
                  <c:v>43672</c:v>
                </c:pt>
                <c:pt idx="556">
                  <c:v>43679</c:v>
                </c:pt>
                <c:pt idx="557">
                  <c:v>43686</c:v>
                </c:pt>
                <c:pt idx="558">
                  <c:v>43693</c:v>
                </c:pt>
                <c:pt idx="559">
                  <c:v>43700</c:v>
                </c:pt>
                <c:pt idx="560">
                  <c:v>43707</c:v>
                </c:pt>
                <c:pt idx="561">
                  <c:v>43714</c:v>
                </c:pt>
                <c:pt idx="562">
                  <c:v>43721</c:v>
                </c:pt>
                <c:pt idx="563">
                  <c:v>43725</c:v>
                </c:pt>
                <c:pt idx="564">
                  <c:v>43738</c:v>
                </c:pt>
                <c:pt idx="565">
                  <c:v>43742</c:v>
                </c:pt>
                <c:pt idx="566">
                  <c:v>43749</c:v>
                </c:pt>
                <c:pt idx="567">
                  <c:v>43759</c:v>
                </c:pt>
                <c:pt idx="568">
                  <c:v>43766</c:v>
                </c:pt>
                <c:pt idx="569">
                  <c:v>43773</c:v>
                </c:pt>
                <c:pt idx="570">
                  <c:v>43780</c:v>
                </c:pt>
                <c:pt idx="571">
                  <c:v>43787</c:v>
                </c:pt>
                <c:pt idx="572">
                  <c:v>43794</c:v>
                </c:pt>
                <c:pt idx="573">
                  <c:v>43801</c:v>
                </c:pt>
                <c:pt idx="574">
                  <c:v>43808</c:v>
                </c:pt>
                <c:pt idx="575">
                  <c:v>43815</c:v>
                </c:pt>
                <c:pt idx="576">
                  <c:v>43822</c:v>
                </c:pt>
                <c:pt idx="577">
                  <c:v>43830</c:v>
                </c:pt>
                <c:pt idx="578">
                  <c:v>43837</c:v>
                </c:pt>
                <c:pt idx="579">
                  <c:v>43844</c:v>
                </c:pt>
                <c:pt idx="580">
                  <c:v>43851</c:v>
                </c:pt>
                <c:pt idx="581">
                  <c:v>43858</c:v>
                </c:pt>
                <c:pt idx="582">
                  <c:v>43865</c:v>
                </c:pt>
                <c:pt idx="583">
                  <c:v>43872</c:v>
                </c:pt>
                <c:pt idx="584">
                  <c:v>43879</c:v>
                </c:pt>
                <c:pt idx="585">
                  <c:v>43886</c:v>
                </c:pt>
                <c:pt idx="586">
                  <c:v>43893</c:v>
                </c:pt>
                <c:pt idx="587">
                  <c:v>43900</c:v>
                </c:pt>
                <c:pt idx="588">
                  <c:v>43907</c:v>
                </c:pt>
                <c:pt idx="589">
                  <c:v>43914</c:v>
                </c:pt>
                <c:pt idx="590">
                  <c:v>43921</c:v>
                </c:pt>
                <c:pt idx="591">
                  <c:v>43928</c:v>
                </c:pt>
                <c:pt idx="592">
                  <c:v>43935</c:v>
                </c:pt>
                <c:pt idx="593">
                  <c:v>43942</c:v>
                </c:pt>
                <c:pt idx="594">
                  <c:v>43949</c:v>
                </c:pt>
                <c:pt idx="595">
                  <c:v>43956</c:v>
                </c:pt>
                <c:pt idx="596">
                  <c:v>43963</c:v>
                </c:pt>
                <c:pt idx="597">
                  <c:v>43970</c:v>
                </c:pt>
                <c:pt idx="598">
                  <c:v>43977</c:v>
                </c:pt>
                <c:pt idx="599">
                  <c:v>43984</c:v>
                </c:pt>
                <c:pt idx="600">
                  <c:v>43991</c:v>
                </c:pt>
                <c:pt idx="601">
                  <c:v>43998</c:v>
                </c:pt>
                <c:pt idx="602">
                  <c:v>44005</c:v>
                </c:pt>
                <c:pt idx="603">
                  <c:v>44012</c:v>
                </c:pt>
                <c:pt idx="604">
                  <c:v>44019</c:v>
                </c:pt>
                <c:pt idx="605">
                  <c:v>44026</c:v>
                </c:pt>
                <c:pt idx="606">
                  <c:v>44033</c:v>
                </c:pt>
                <c:pt idx="607">
                  <c:v>44040</c:v>
                </c:pt>
                <c:pt idx="608">
                  <c:v>44047</c:v>
                </c:pt>
                <c:pt idx="609">
                  <c:v>44054</c:v>
                </c:pt>
                <c:pt idx="610">
                  <c:v>44061</c:v>
                </c:pt>
                <c:pt idx="611">
                  <c:v>44068</c:v>
                </c:pt>
                <c:pt idx="612">
                  <c:v>44075</c:v>
                </c:pt>
                <c:pt idx="613">
                  <c:v>44082</c:v>
                </c:pt>
                <c:pt idx="614">
                  <c:v>44089</c:v>
                </c:pt>
                <c:pt idx="615">
                  <c:v>44096</c:v>
                </c:pt>
                <c:pt idx="616">
                  <c:v>44103</c:v>
                </c:pt>
                <c:pt idx="617">
                  <c:v>44110</c:v>
                </c:pt>
                <c:pt idx="618">
                  <c:v>44117</c:v>
                </c:pt>
                <c:pt idx="619">
                  <c:v>44124</c:v>
                </c:pt>
                <c:pt idx="620">
                  <c:v>44131</c:v>
                </c:pt>
                <c:pt idx="621">
                  <c:v>44138</c:v>
                </c:pt>
                <c:pt idx="622">
                  <c:v>44145</c:v>
                </c:pt>
                <c:pt idx="623">
                  <c:v>44152</c:v>
                </c:pt>
                <c:pt idx="624">
                  <c:v>44159</c:v>
                </c:pt>
                <c:pt idx="625">
                  <c:v>44166</c:v>
                </c:pt>
                <c:pt idx="626">
                  <c:v>44172</c:v>
                </c:pt>
                <c:pt idx="627">
                  <c:v>44180</c:v>
                </c:pt>
                <c:pt idx="628">
                  <c:v>44187</c:v>
                </c:pt>
                <c:pt idx="629">
                  <c:v>44196</c:v>
                </c:pt>
                <c:pt idx="630">
                  <c:v>44203</c:v>
                </c:pt>
                <c:pt idx="631">
                  <c:v>44210</c:v>
                </c:pt>
                <c:pt idx="632">
                  <c:v>44217</c:v>
                </c:pt>
                <c:pt idx="633">
                  <c:v>44224</c:v>
                </c:pt>
                <c:pt idx="634">
                  <c:v>44231</c:v>
                </c:pt>
                <c:pt idx="635">
                  <c:v>44238</c:v>
                </c:pt>
                <c:pt idx="636">
                  <c:v>44245</c:v>
                </c:pt>
                <c:pt idx="637">
                  <c:v>44252</c:v>
                </c:pt>
                <c:pt idx="638">
                  <c:v>44259</c:v>
                </c:pt>
                <c:pt idx="639">
                  <c:v>44266</c:v>
                </c:pt>
                <c:pt idx="640">
                  <c:v>44273</c:v>
                </c:pt>
                <c:pt idx="641">
                  <c:v>44280</c:v>
                </c:pt>
                <c:pt idx="642">
                  <c:v>44287</c:v>
                </c:pt>
                <c:pt idx="643">
                  <c:v>44294</c:v>
                </c:pt>
                <c:pt idx="644">
                  <c:v>44301</c:v>
                </c:pt>
                <c:pt idx="645">
                  <c:v>44308</c:v>
                </c:pt>
                <c:pt idx="646">
                  <c:v>44315</c:v>
                </c:pt>
                <c:pt idx="647">
                  <c:v>44322</c:v>
                </c:pt>
                <c:pt idx="648">
                  <c:v>44329</c:v>
                </c:pt>
                <c:pt idx="649">
                  <c:v>44336</c:v>
                </c:pt>
                <c:pt idx="650">
                  <c:v>44343</c:v>
                </c:pt>
                <c:pt idx="651">
                  <c:v>44350</c:v>
                </c:pt>
                <c:pt idx="652">
                  <c:v>44357</c:v>
                </c:pt>
                <c:pt idx="653">
                  <c:v>44364</c:v>
                </c:pt>
                <c:pt idx="654">
                  <c:v>44371</c:v>
                </c:pt>
                <c:pt idx="655">
                  <c:v>44378</c:v>
                </c:pt>
                <c:pt idx="656">
                  <c:v>44385</c:v>
                </c:pt>
                <c:pt idx="657">
                  <c:v>44392</c:v>
                </c:pt>
                <c:pt idx="658">
                  <c:v>44399</c:v>
                </c:pt>
                <c:pt idx="659">
                  <c:v>44406</c:v>
                </c:pt>
                <c:pt idx="660">
                  <c:v>44413</c:v>
                </c:pt>
                <c:pt idx="661">
                  <c:v>44420</c:v>
                </c:pt>
                <c:pt idx="662">
                  <c:v>44427</c:v>
                </c:pt>
                <c:pt idx="663">
                  <c:v>44434</c:v>
                </c:pt>
                <c:pt idx="664">
                  <c:v>44441</c:v>
                </c:pt>
                <c:pt idx="665">
                  <c:v>44448</c:v>
                </c:pt>
                <c:pt idx="666">
                  <c:v>44455</c:v>
                </c:pt>
                <c:pt idx="667">
                  <c:v>44462</c:v>
                </c:pt>
                <c:pt idx="668">
                  <c:v>44469</c:v>
                </c:pt>
                <c:pt idx="669">
                  <c:v>44476</c:v>
                </c:pt>
                <c:pt idx="670">
                  <c:v>44483</c:v>
                </c:pt>
                <c:pt idx="671">
                  <c:v>44490</c:v>
                </c:pt>
                <c:pt idx="672">
                  <c:v>44497</c:v>
                </c:pt>
                <c:pt idx="673">
                  <c:v>44504</c:v>
                </c:pt>
                <c:pt idx="674">
                  <c:v>44511</c:v>
                </c:pt>
                <c:pt idx="675">
                  <c:v>44518</c:v>
                </c:pt>
                <c:pt idx="676">
                  <c:v>44525</c:v>
                </c:pt>
                <c:pt idx="677">
                  <c:v>44532</c:v>
                </c:pt>
                <c:pt idx="678">
                  <c:v>44539</c:v>
                </c:pt>
                <c:pt idx="679">
                  <c:v>44546</c:v>
                </c:pt>
                <c:pt idx="680">
                  <c:v>44553</c:v>
                </c:pt>
                <c:pt idx="681">
                  <c:v>44560</c:v>
                </c:pt>
                <c:pt idx="682">
                  <c:v>44568</c:v>
                </c:pt>
                <c:pt idx="683">
                  <c:v>44575</c:v>
                </c:pt>
                <c:pt idx="684">
                  <c:v>44582</c:v>
                </c:pt>
                <c:pt idx="685">
                  <c:v>44589</c:v>
                </c:pt>
                <c:pt idx="686">
                  <c:v>44596</c:v>
                </c:pt>
                <c:pt idx="687">
                  <c:v>44603</c:v>
                </c:pt>
                <c:pt idx="688">
                  <c:v>44610</c:v>
                </c:pt>
                <c:pt idx="689">
                  <c:v>44617</c:v>
                </c:pt>
                <c:pt idx="690">
                  <c:v>44624</c:v>
                </c:pt>
                <c:pt idx="691">
                  <c:v>44631</c:v>
                </c:pt>
                <c:pt idx="692">
                  <c:v>44638</c:v>
                </c:pt>
                <c:pt idx="693">
                  <c:v>44645</c:v>
                </c:pt>
                <c:pt idx="694">
                  <c:v>44652</c:v>
                </c:pt>
                <c:pt idx="695">
                  <c:v>44659</c:v>
                </c:pt>
                <c:pt idx="696">
                  <c:v>44665</c:v>
                </c:pt>
                <c:pt idx="697">
                  <c:v>44673</c:v>
                </c:pt>
                <c:pt idx="698">
                  <c:v>44680</c:v>
                </c:pt>
                <c:pt idx="699">
                  <c:v>44687</c:v>
                </c:pt>
                <c:pt idx="700">
                  <c:v>44694</c:v>
                </c:pt>
                <c:pt idx="701">
                  <c:v>44701</c:v>
                </c:pt>
                <c:pt idx="702">
                  <c:v>44708</c:v>
                </c:pt>
                <c:pt idx="703">
                  <c:v>44715</c:v>
                </c:pt>
                <c:pt idx="704">
                  <c:v>44722</c:v>
                </c:pt>
                <c:pt idx="705">
                  <c:v>44729</c:v>
                </c:pt>
                <c:pt idx="706">
                  <c:v>44736</c:v>
                </c:pt>
                <c:pt idx="707">
                  <c:v>44743</c:v>
                </c:pt>
                <c:pt idx="708">
                  <c:v>44750</c:v>
                </c:pt>
                <c:pt idx="709">
                  <c:v>44757</c:v>
                </c:pt>
                <c:pt idx="710">
                  <c:v>44764</c:v>
                </c:pt>
                <c:pt idx="711">
                  <c:v>44771</c:v>
                </c:pt>
                <c:pt idx="712">
                  <c:v>44778</c:v>
                </c:pt>
                <c:pt idx="713">
                  <c:v>44785</c:v>
                </c:pt>
                <c:pt idx="714">
                  <c:v>44792</c:v>
                </c:pt>
                <c:pt idx="715">
                  <c:v>44799</c:v>
                </c:pt>
                <c:pt idx="716">
                  <c:v>44806</c:v>
                </c:pt>
                <c:pt idx="717">
                  <c:v>44813</c:v>
                </c:pt>
                <c:pt idx="718">
                  <c:v>44819</c:v>
                </c:pt>
                <c:pt idx="719">
                  <c:v>44827</c:v>
                </c:pt>
                <c:pt idx="720">
                  <c:v>44834</c:v>
                </c:pt>
                <c:pt idx="721">
                  <c:v>44841</c:v>
                </c:pt>
                <c:pt idx="722">
                  <c:v>44848</c:v>
                </c:pt>
                <c:pt idx="723">
                  <c:v>44855</c:v>
                </c:pt>
                <c:pt idx="724">
                  <c:v>44860</c:v>
                </c:pt>
              </c:numCache>
            </c:numRef>
          </c:cat>
          <c:val>
            <c:numRef>
              <c:f>'G I.AE4'!$I$3:$I$727</c:f>
              <c:numCache>
                <c:formatCode>General</c:formatCode>
                <c:ptCount val="725"/>
                <c:pt idx="0">
                  <c:v>45.62</c:v>
                </c:pt>
                <c:pt idx="1">
                  <c:v>46.58</c:v>
                </c:pt>
                <c:pt idx="2">
                  <c:v>43.34</c:v>
                </c:pt>
                <c:pt idx="3">
                  <c:v>42.27</c:v>
                </c:pt>
                <c:pt idx="4">
                  <c:v>42.31</c:v>
                </c:pt>
                <c:pt idx="5">
                  <c:v>40.36</c:v>
                </c:pt>
                <c:pt idx="6">
                  <c:v>39.54</c:v>
                </c:pt>
                <c:pt idx="7">
                  <c:v>39.64</c:v>
                </c:pt>
                <c:pt idx="8">
                  <c:v>40.369999999999997</c:v>
                </c:pt>
                <c:pt idx="9">
                  <c:v>36.85</c:v>
                </c:pt>
                <c:pt idx="10">
                  <c:v>35.24</c:v>
                </c:pt>
                <c:pt idx="11">
                  <c:v>35.18</c:v>
                </c:pt>
                <c:pt idx="12">
                  <c:v>36.39</c:v>
                </c:pt>
                <c:pt idx="13">
                  <c:v>36.44</c:v>
                </c:pt>
                <c:pt idx="14">
                  <c:v>37.31</c:v>
                </c:pt>
                <c:pt idx="15">
                  <c:v>37.68</c:v>
                </c:pt>
                <c:pt idx="16">
                  <c:v>37.42</c:v>
                </c:pt>
                <c:pt idx="17">
                  <c:v>37.44</c:v>
                </c:pt>
                <c:pt idx="18">
                  <c:v>38.35</c:v>
                </c:pt>
                <c:pt idx="19">
                  <c:v>37.380000000000003</c:v>
                </c:pt>
                <c:pt idx="20">
                  <c:v>37.83</c:v>
                </c:pt>
                <c:pt idx="21">
                  <c:v>39.21</c:v>
                </c:pt>
                <c:pt idx="22">
                  <c:v>39.69</c:v>
                </c:pt>
                <c:pt idx="23">
                  <c:v>40.020000000000003</c:v>
                </c:pt>
                <c:pt idx="24">
                  <c:v>40.76</c:v>
                </c:pt>
                <c:pt idx="25">
                  <c:v>41.38</c:v>
                </c:pt>
                <c:pt idx="26">
                  <c:v>43.21</c:v>
                </c:pt>
                <c:pt idx="27">
                  <c:v>43.19</c:v>
                </c:pt>
                <c:pt idx="28">
                  <c:v>43.33</c:v>
                </c:pt>
                <c:pt idx="29">
                  <c:v>43.96</c:v>
                </c:pt>
                <c:pt idx="30">
                  <c:v>43.98</c:v>
                </c:pt>
                <c:pt idx="31">
                  <c:v>43.12</c:v>
                </c:pt>
                <c:pt idx="32">
                  <c:v>41.66</c:v>
                </c:pt>
                <c:pt idx="33">
                  <c:v>40.74</c:v>
                </c:pt>
                <c:pt idx="34">
                  <c:v>38.72</c:v>
                </c:pt>
                <c:pt idx="35">
                  <c:v>37.1</c:v>
                </c:pt>
                <c:pt idx="36">
                  <c:v>36.08</c:v>
                </c:pt>
                <c:pt idx="37">
                  <c:v>34.92</c:v>
                </c:pt>
                <c:pt idx="38">
                  <c:v>34.299999999999997</c:v>
                </c:pt>
                <c:pt idx="39">
                  <c:v>33.82</c:v>
                </c:pt>
                <c:pt idx="40">
                  <c:v>34.03</c:v>
                </c:pt>
                <c:pt idx="41">
                  <c:v>33.56</c:v>
                </c:pt>
                <c:pt idx="42">
                  <c:v>34.43</c:v>
                </c:pt>
                <c:pt idx="43">
                  <c:v>34.880000000000003</c:v>
                </c:pt>
                <c:pt idx="44">
                  <c:v>36.15</c:v>
                </c:pt>
                <c:pt idx="45">
                  <c:v>36.979999999999997</c:v>
                </c:pt>
                <c:pt idx="46">
                  <c:v>35.950000000000003</c:v>
                </c:pt>
                <c:pt idx="47">
                  <c:v>35.64</c:v>
                </c:pt>
                <c:pt idx="48">
                  <c:v>35.799999999999997</c:v>
                </c:pt>
                <c:pt idx="49">
                  <c:v>36.409999999999997</c:v>
                </c:pt>
                <c:pt idx="50">
                  <c:v>37.93</c:v>
                </c:pt>
                <c:pt idx="51">
                  <c:v>38.270000000000003</c:v>
                </c:pt>
                <c:pt idx="52">
                  <c:v>37.82</c:v>
                </c:pt>
                <c:pt idx="53">
                  <c:v>38.47</c:v>
                </c:pt>
                <c:pt idx="54">
                  <c:v>38.909999999999997</c:v>
                </c:pt>
                <c:pt idx="55">
                  <c:v>37.89</c:v>
                </c:pt>
                <c:pt idx="56">
                  <c:v>37.299999999999997</c:v>
                </c:pt>
                <c:pt idx="57">
                  <c:v>37.33</c:v>
                </c:pt>
                <c:pt idx="58">
                  <c:v>36.81</c:v>
                </c:pt>
                <c:pt idx="59">
                  <c:v>37.78</c:v>
                </c:pt>
                <c:pt idx="60">
                  <c:v>36.85</c:v>
                </c:pt>
                <c:pt idx="61">
                  <c:v>36.6</c:v>
                </c:pt>
                <c:pt idx="62">
                  <c:v>37.14</c:v>
                </c:pt>
                <c:pt idx="63">
                  <c:v>37.24</c:v>
                </c:pt>
                <c:pt idx="64">
                  <c:v>38.08</c:v>
                </c:pt>
                <c:pt idx="65">
                  <c:v>38.49</c:v>
                </c:pt>
                <c:pt idx="66">
                  <c:v>38.479999999999997</c:v>
                </c:pt>
                <c:pt idx="67">
                  <c:v>38.729999999999997</c:v>
                </c:pt>
                <c:pt idx="68">
                  <c:v>38.340000000000003</c:v>
                </c:pt>
                <c:pt idx="69">
                  <c:v>38.409999999999997</c:v>
                </c:pt>
                <c:pt idx="70">
                  <c:v>39.06</c:v>
                </c:pt>
                <c:pt idx="71">
                  <c:v>39.549999999999997</c:v>
                </c:pt>
                <c:pt idx="72">
                  <c:v>40.28</c:v>
                </c:pt>
                <c:pt idx="73">
                  <c:v>41.02</c:v>
                </c:pt>
                <c:pt idx="74">
                  <c:v>41.98</c:v>
                </c:pt>
                <c:pt idx="75">
                  <c:v>42.54</c:v>
                </c:pt>
                <c:pt idx="76">
                  <c:v>41.98</c:v>
                </c:pt>
                <c:pt idx="77">
                  <c:v>42.38</c:v>
                </c:pt>
                <c:pt idx="78">
                  <c:v>42.41</c:v>
                </c:pt>
                <c:pt idx="79">
                  <c:v>43.23</c:v>
                </c:pt>
                <c:pt idx="80">
                  <c:v>43.22</c:v>
                </c:pt>
                <c:pt idx="81">
                  <c:v>45.18</c:v>
                </c:pt>
                <c:pt idx="82">
                  <c:v>43.98</c:v>
                </c:pt>
                <c:pt idx="83">
                  <c:v>43.55</c:v>
                </c:pt>
                <c:pt idx="84">
                  <c:v>43.3</c:v>
                </c:pt>
                <c:pt idx="85">
                  <c:v>43.17</c:v>
                </c:pt>
                <c:pt idx="86">
                  <c:v>43.66</c:v>
                </c:pt>
                <c:pt idx="87">
                  <c:v>43.27</c:v>
                </c:pt>
                <c:pt idx="88">
                  <c:v>42.83</c:v>
                </c:pt>
                <c:pt idx="89">
                  <c:v>41.04</c:v>
                </c:pt>
                <c:pt idx="90">
                  <c:v>40.770000000000003</c:v>
                </c:pt>
                <c:pt idx="91">
                  <c:v>40.03</c:v>
                </c:pt>
                <c:pt idx="92">
                  <c:v>40.86</c:v>
                </c:pt>
                <c:pt idx="93">
                  <c:v>41.05</c:v>
                </c:pt>
                <c:pt idx="94">
                  <c:v>40</c:v>
                </c:pt>
                <c:pt idx="95">
                  <c:v>41.04</c:v>
                </c:pt>
                <c:pt idx="96">
                  <c:v>40.46</c:v>
                </c:pt>
                <c:pt idx="97">
                  <c:v>40.06</c:v>
                </c:pt>
                <c:pt idx="98">
                  <c:v>40.380000000000003</c:v>
                </c:pt>
                <c:pt idx="99">
                  <c:v>40.17</c:v>
                </c:pt>
                <c:pt idx="100">
                  <c:v>40.25</c:v>
                </c:pt>
                <c:pt idx="101">
                  <c:v>39.58</c:v>
                </c:pt>
                <c:pt idx="102">
                  <c:v>39.18</c:v>
                </c:pt>
                <c:pt idx="103">
                  <c:v>39.58</c:v>
                </c:pt>
                <c:pt idx="104">
                  <c:v>40.19</c:v>
                </c:pt>
                <c:pt idx="105">
                  <c:v>36.869999999999997</c:v>
                </c:pt>
                <c:pt idx="106">
                  <c:v>36.450000000000003</c:v>
                </c:pt>
                <c:pt idx="107">
                  <c:v>35.72</c:v>
                </c:pt>
                <c:pt idx="108">
                  <c:v>36.01</c:v>
                </c:pt>
                <c:pt idx="109">
                  <c:v>34.94</c:v>
                </c:pt>
                <c:pt idx="110">
                  <c:v>35.450000000000003</c:v>
                </c:pt>
                <c:pt idx="111">
                  <c:v>36.36</c:v>
                </c:pt>
                <c:pt idx="112">
                  <c:v>36</c:v>
                </c:pt>
                <c:pt idx="113">
                  <c:v>36.409999999999997</c:v>
                </c:pt>
                <c:pt idx="114">
                  <c:v>36.53</c:v>
                </c:pt>
                <c:pt idx="115">
                  <c:v>36.450000000000003</c:v>
                </c:pt>
                <c:pt idx="116">
                  <c:v>36.340000000000003</c:v>
                </c:pt>
                <c:pt idx="117">
                  <c:v>36.44</c:v>
                </c:pt>
                <c:pt idx="118">
                  <c:v>35.69</c:v>
                </c:pt>
                <c:pt idx="119">
                  <c:v>35.33</c:v>
                </c:pt>
                <c:pt idx="120">
                  <c:v>34.31</c:v>
                </c:pt>
                <c:pt idx="121">
                  <c:v>33.340000000000003</c:v>
                </c:pt>
                <c:pt idx="122">
                  <c:v>32.56</c:v>
                </c:pt>
                <c:pt idx="123">
                  <c:v>32.61</c:v>
                </c:pt>
                <c:pt idx="124">
                  <c:v>32.450000000000003</c:v>
                </c:pt>
                <c:pt idx="125">
                  <c:v>32.369999999999997</c:v>
                </c:pt>
                <c:pt idx="126">
                  <c:v>31.69</c:v>
                </c:pt>
                <c:pt idx="127">
                  <c:v>30.75</c:v>
                </c:pt>
                <c:pt idx="128">
                  <c:v>30.67</c:v>
                </c:pt>
                <c:pt idx="129">
                  <c:v>30.85</c:v>
                </c:pt>
                <c:pt idx="130">
                  <c:v>31.21</c:v>
                </c:pt>
                <c:pt idx="131">
                  <c:v>30.87</c:v>
                </c:pt>
                <c:pt idx="132">
                  <c:v>30.61</c:v>
                </c:pt>
                <c:pt idx="133">
                  <c:v>29.68</c:v>
                </c:pt>
                <c:pt idx="134">
                  <c:v>28.9</c:v>
                </c:pt>
                <c:pt idx="135">
                  <c:v>28.38</c:v>
                </c:pt>
                <c:pt idx="136">
                  <c:v>28.49</c:v>
                </c:pt>
                <c:pt idx="137">
                  <c:v>29.32</c:v>
                </c:pt>
                <c:pt idx="138">
                  <c:v>29.09</c:v>
                </c:pt>
                <c:pt idx="139">
                  <c:v>30.29</c:v>
                </c:pt>
                <c:pt idx="140">
                  <c:v>30.22</c:v>
                </c:pt>
                <c:pt idx="141">
                  <c:v>30.64</c:v>
                </c:pt>
                <c:pt idx="142">
                  <c:v>30.73</c:v>
                </c:pt>
                <c:pt idx="143">
                  <c:v>31.29</c:v>
                </c:pt>
                <c:pt idx="144">
                  <c:v>31.1</c:v>
                </c:pt>
                <c:pt idx="145">
                  <c:v>31.37</c:v>
                </c:pt>
                <c:pt idx="146">
                  <c:v>31.51</c:v>
                </c:pt>
                <c:pt idx="147">
                  <c:v>31.12</c:v>
                </c:pt>
                <c:pt idx="148">
                  <c:v>30.99</c:v>
                </c:pt>
                <c:pt idx="149">
                  <c:v>30.53</c:v>
                </c:pt>
                <c:pt idx="150">
                  <c:v>30.75</c:v>
                </c:pt>
                <c:pt idx="151">
                  <c:v>29.29</c:v>
                </c:pt>
                <c:pt idx="152">
                  <c:v>24.78</c:v>
                </c:pt>
                <c:pt idx="153">
                  <c:v>22.29</c:v>
                </c:pt>
                <c:pt idx="154">
                  <c:v>20.84</c:v>
                </c:pt>
                <c:pt idx="155">
                  <c:v>20.13</c:v>
                </c:pt>
                <c:pt idx="156">
                  <c:v>20.399999999999999</c:v>
                </c:pt>
                <c:pt idx="157">
                  <c:v>18.940000000000001</c:v>
                </c:pt>
                <c:pt idx="158">
                  <c:v>20.38</c:v>
                </c:pt>
                <c:pt idx="159">
                  <c:v>21.36</c:v>
                </c:pt>
                <c:pt idx="160">
                  <c:v>22.91</c:v>
                </c:pt>
                <c:pt idx="161">
                  <c:v>23.99</c:v>
                </c:pt>
                <c:pt idx="162">
                  <c:v>23.91</c:v>
                </c:pt>
                <c:pt idx="163">
                  <c:v>23.37</c:v>
                </c:pt>
                <c:pt idx="164">
                  <c:v>23.19</c:v>
                </c:pt>
                <c:pt idx="165">
                  <c:v>22.08</c:v>
                </c:pt>
                <c:pt idx="166">
                  <c:v>21.51</c:v>
                </c:pt>
                <c:pt idx="167">
                  <c:v>21.56</c:v>
                </c:pt>
                <c:pt idx="168">
                  <c:v>21.78</c:v>
                </c:pt>
                <c:pt idx="169">
                  <c:v>22.22</c:v>
                </c:pt>
                <c:pt idx="170">
                  <c:v>21.49</c:v>
                </c:pt>
                <c:pt idx="171">
                  <c:v>21.29</c:v>
                </c:pt>
                <c:pt idx="172">
                  <c:v>21.28</c:v>
                </c:pt>
                <c:pt idx="173">
                  <c:v>20.81</c:v>
                </c:pt>
                <c:pt idx="174">
                  <c:v>20.64</c:v>
                </c:pt>
                <c:pt idx="175">
                  <c:v>20.88</c:v>
                </c:pt>
                <c:pt idx="176">
                  <c:v>21.77</c:v>
                </c:pt>
                <c:pt idx="177">
                  <c:v>22.38</c:v>
                </c:pt>
                <c:pt idx="178">
                  <c:v>22</c:v>
                </c:pt>
                <c:pt idx="179">
                  <c:v>22.06</c:v>
                </c:pt>
                <c:pt idx="180">
                  <c:v>21.96</c:v>
                </c:pt>
                <c:pt idx="181">
                  <c:v>23.06</c:v>
                </c:pt>
                <c:pt idx="182">
                  <c:v>22.13</c:v>
                </c:pt>
                <c:pt idx="183">
                  <c:v>22.4</c:v>
                </c:pt>
                <c:pt idx="184">
                  <c:v>21.32</c:v>
                </c:pt>
                <c:pt idx="185">
                  <c:v>20.82</c:v>
                </c:pt>
                <c:pt idx="186">
                  <c:v>20.84</c:v>
                </c:pt>
                <c:pt idx="187">
                  <c:v>21.19</c:v>
                </c:pt>
                <c:pt idx="188">
                  <c:v>21</c:v>
                </c:pt>
                <c:pt idx="189">
                  <c:v>21.58</c:v>
                </c:pt>
                <c:pt idx="190">
                  <c:v>22.34</c:v>
                </c:pt>
                <c:pt idx="191">
                  <c:v>21.87</c:v>
                </c:pt>
                <c:pt idx="192">
                  <c:v>21.5</c:v>
                </c:pt>
                <c:pt idx="193">
                  <c:v>21.57</c:v>
                </c:pt>
                <c:pt idx="194">
                  <c:v>22.26</c:v>
                </c:pt>
                <c:pt idx="195">
                  <c:v>22.31</c:v>
                </c:pt>
                <c:pt idx="196">
                  <c:v>22.41</c:v>
                </c:pt>
                <c:pt idx="197">
                  <c:v>21.5</c:v>
                </c:pt>
                <c:pt idx="198">
                  <c:v>22.28</c:v>
                </c:pt>
                <c:pt idx="199">
                  <c:v>22.84</c:v>
                </c:pt>
                <c:pt idx="200">
                  <c:v>22.53</c:v>
                </c:pt>
                <c:pt idx="201">
                  <c:v>22.98</c:v>
                </c:pt>
                <c:pt idx="202">
                  <c:v>22.53</c:v>
                </c:pt>
                <c:pt idx="203">
                  <c:v>21.96</c:v>
                </c:pt>
                <c:pt idx="204">
                  <c:v>22.41</c:v>
                </c:pt>
                <c:pt idx="205">
                  <c:v>22.02</c:v>
                </c:pt>
                <c:pt idx="206">
                  <c:v>22.54</c:v>
                </c:pt>
                <c:pt idx="207">
                  <c:v>22.15</c:v>
                </c:pt>
                <c:pt idx="208">
                  <c:v>22.45</c:v>
                </c:pt>
                <c:pt idx="209">
                  <c:v>22.04</c:v>
                </c:pt>
                <c:pt idx="210">
                  <c:v>22.19</c:v>
                </c:pt>
                <c:pt idx="211">
                  <c:v>22.53</c:v>
                </c:pt>
                <c:pt idx="212">
                  <c:v>22.27</c:v>
                </c:pt>
                <c:pt idx="213">
                  <c:v>21.3</c:v>
                </c:pt>
                <c:pt idx="214">
                  <c:v>21.9</c:v>
                </c:pt>
                <c:pt idx="215">
                  <c:v>22.54</c:v>
                </c:pt>
                <c:pt idx="216">
                  <c:v>22.26</c:v>
                </c:pt>
                <c:pt idx="217">
                  <c:v>22.63</c:v>
                </c:pt>
                <c:pt idx="218">
                  <c:v>22.75</c:v>
                </c:pt>
                <c:pt idx="219">
                  <c:v>23.21</c:v>
                </c:pt>
                <c:pt idx="220">
                  <c:v>22.91</c:v>
                </c:pt>
                <c:pt idx="221">
                  <c:v>23.46</c:v>
                </c:pt>
                <c:pt idx="222">
                  <c:v>22.09</c:v>
                </c:pt>
                <c:pt idx="223">
                  <c:v>22.24</c:v>
                </c:pt>
                <c:pt idx="224">
                  <c:v>21.04</c:v>
                </c:pt>
                <c:pt idx="225">
                  <c:v>21.16</c:v>
                </c:pt>
                <c:pt idx="226">
                  <c:v>20.58</c:v>
                </c:pt>
                <c:pt idx="227">
                  <c:v>21.07</c:v>
                </c:pt>
                <c:pt idx="228">
                  <c:v>21.62</c:v>
                </c:pt>
                <c:pt idx="229">
                  <c:v>20.9</c:v>
                </c:pt>
                <c:pt idx="230">
                  <c:v>19.02</c:v>
                </c:pt>
                <c:pt idx="231">
                  <c:v>17.78</c:v>
                </c:pt>
                <c:pt idx="232">
                  <c:v>18.84</c:v>
                </c:pt>
                <c:pt idx="233">
                  <c:v>18.14</c:v>
                </c:pt>
                <c:pt idx="234">
                  <c:v>18.04</c:v>
                </c:pt>
                <c:pt idx="235">
                  <c:v>17.850000000000001</c:v>
                </c:pt>
                <c:pt idx="236">
                  <c:v>18</c:v>
                </c:pt>
                <c:pt idx="237">
                  <c:v>18.14</c:v>
                </c:pt>
                <c:pt idx="238">
                  <c:v>17.36</c:v>
                </c:pt>
                <c:pt idx="239">
                  <c:v>17.13</c:v>
                </c:pt>
                <c:pt idx="240">
                  <c:v>17.11</c:v>
                </c:pt>
                <c:pt idx="241">
                  <c:v>17.71</c:v>
                </c:pt>
                <c:pt idx="242">
                  <c:v>15.66</c:v>
                </c:pt>
                <c:pt idx="243">
                  <c:v>15.99</c:v>
                </c:pt>
                <c:pt idx="244">
                  <c:v>15.75</c:v>
                </c:pt>
                <c:pt idx="245">
                  <c:v>16.82</c:v>
                </c:pt>
                <c:pt idx="246">
                  <c:v>17.100000000000001</c:v>
                </c:pt>
                <c:pt idx="247">
                  <c:v>16.260000000000002</c:v>
                </c:pt>
                <c:pt idx="248">
                  <c:v>16.850000000000001</c:v>
                </c:pt>
                <c:pt idx="249">
                  <c:v>16.22</c:v>
                </c:pt>
                <c:pt idx="250">
                  <c:v>16.11</c:v>
                </c:pt>
                <c:pt idx="251">
                  <c:v>15.78</c:v>
                </c:pt>
                <c:pt idx="252">
                  <c:v>16.850000000000001</c:v>
                </c:pt>
                <c:pt idx="253">
                  <c:v>16.29</c:v>
                </c:pt>
                <c:pt idx="254">
                  <c:v>15.84</c:v>
                </c:pt>
                <c:pt idx="255">
                  <c:v>16.190000000000001</c:v>
                </c:pt>
                <c:pt idx="256">
                  <c:v>15.8</c:v>
                </c:pt>
                <c:pt idx="257">
                  <c:v>15.59</c:v>
                </c:pt>
                <c:pt idx="258">
                  <c:v>15.5</c:v>
                </c:pt>
                <c:pt idx="259">
                  <c:v>15.31</c:v>
                </c:pt>
                <c:pt idx="260">
                  <c:v>14.33</c:v>
                </c:pt>
                <c:pt idx="261">
                  <c:v>13.98</c:v>
                </c:pt>
                <c:pt idx="262">
                  <c:v>15.54</c:v>
                </c:pt>
                <c:pt idx="263">
                  <c:v>15.47</c:v>
                </c:pt>
                <c:pt idx="264">
                  <c:v>15.55</c:v>
                </c:pt>
                <c:pt idx="265">
                  <c:v>15.69</c:v>
                </c:pt>
                <c:pt idx="266">
                  <c:v>16.47</c:v>
                </c:pt>
                <c:pt idx="267">
                  <c:v>17.149999999999999</c:v>
                </c:pt>
                <c:pt idx="268">
                  <c:v>16.12</c:v>
                </c:pt>
                <c:pt idx="269">
                  <c:v>18</c:v>
                </c:pt>
                <c:pt idx="270">
                  <c:v>17.579999999999998</c:v>
                </c:pt>
                <c:pt idx="271">
                  <c:v>18.04</c:v>
                </c:pt>
                <c:pt idx="272">
                  <c:v>17.32</c:v>
                </c:pt>
                <c:pt idx="273">
                  <c:v>16.47</c:v>
                </c:pt>
                <c:pt idx="274">
                  <c:v>16.28</c:v>
                </c:pt>
                <c:pt idx="275">
                  <c:v>16.46</c:v>
                </c:pt>
                <c:pt idx="276">
                  <c:v>16.899999999999999</c:v>
                </c:pt>
                <c:pt idx="277">
                  <c:v>16.09</c:v>
                </c:pt>
                <c:pt idx="278">
                  <c:v>15.89</c:v>
                </c:pt>
                <c:pt idx="279">
                  <c:v>15.64</c:v>
                </c:pt>
                <c:pt idx="280">
                  <c:v>15.85</c:v>
                </c:pt>
                <c:pt idx="281">
                  <c:v>16.03</c:v>
                </c:pt>
                <c:pt idx="282">
                  <c:v>15.99</c:v>
                </c:pt>
                <c:pt idx="283">
                  <c:v>15.65</c:v>
                </c:pt>
                <c:pt idx="284">
                  <c:v>16.260000000000002</c:v>
                </c:pt>
                <c:pt idx="285">
                  <c:v>15.14</c:v>
                </c:pt>
                <c:pt idx="286">
                  <c:v>15.9</c:v>
                </c:pt>
                <c:pt idx="287">
                  <c:v>15.08</c:v>
                </c:pt>
                <c:pt idx="288">
                  <c:v>15.7</c:v>
                </c:pt>
                <c:pt idx="289">
                  <c:v>16.64</c:v>
                </c:pt>
                <c:pt idx="290">
                  <c:v>16.7</c:v>
                </c:pt>
                <c:pt idx="291">
                  <c:v>16.3</c:v>
                </c:pt>
                <c:pt idx="292">
                  <c:v>16.53</c:v>
                </c:pt>
                <c:pt idx="293">
                  <c:v>17.53</c:v>
                </c:pt>
                <c:pt idx="294">
                  <c:v>16.22</c:v>
                </c:pt>
                <c:pt idx="295">
                  <c:v>16.239999999999998</c:v>
                </c:pt>
                <c:pt idx="296">
                  <c:v>15.69</c:v>
                </c:pt>
                <c:pt idx="297">
                  <c:v>16.38</c:v>
                </c:pt>
                <c:pt idx="298">
                  <c:v>17.05</c:v>
                </c:pt>
                <c:pt idx="299">
                  <c:v>17.12</c:v>
                </c:pt>
                <c:pt idx="300">
                  <c:v>16.75</c:v>
                </c:pt>
                <c:pt idx="301">
                  <c:v>16.32</c:v>
                </c:pt>
                <c:pt idx="302">
                  <c:v>17.2</c:v>
                </c:pt>
                <c:pt idx="303">
                  <c:v>16.8</c:v>
                </c:pt>
                <c:pt idx="304">
                  <c:v>16.440000000000001</c:v>
                </c:pt>
                <c:pt idx="305">
                  <c:v>15.45</c:v>
                </c:pt>
                <c:pt idx="306">
                  <c:v>15.14</c:v>
                </c:pt>
                <c:pt idx="307">
                  <c:v>16.66</c:v>
                </c:pt>
                <c:pt idx="308">
                  <c:v>17.63</c:v>
                </c:pt>
                <c:pt idx="309">
                  <c:v>17.309999999999999</c:v>
                </c:pt>
                <c:pt idx="310">
                  <c:v>16.989999999999998</c:v>
                </c:pt>
                <c:pt idx="311">
                  <c:v>17.04</c:v>
                </c:pt>
                <c:pt idx="312">
                  <c:v>17.61</c:v>
                </c:pt>
                <c:pt idx="313">
                  <c:v>17.579999999999998</c:v>
                </c:pt>
                <c:pt idx="314">
                  <c:v>17.41</c:v>
                </c:pt>
                <c:pt idx="315">
                  <c:v>17.96</c:v>
                </c:pt>
                <c:pt idx="316">
                  <c:v>18.47</c:v>
                </c:pt>
                <c:pt idx="317">
                  <c:v>17.989999999999998</c:v>
                </c:pt>
                <c:pt idx="318">
                  <c:v>18.46</c:v>
                </c:pt>
                <c:pt idx="319">
                  <c:v>18.45</c:v>
                </c:pt>
                <c:pt idx="320">
                  <c:v>16.3</c:v>
                </c:pt>
                <c:pt idx="321">
                  <c:v>16.13</c:v>
                </c:pt>
                <c:pt idx="322">
                  <c:v>15.01</c:v>
                </c:pt>
                <c:pt idx="323">
                  <c:v>15.19</c:v>
                </c:pt>
                <c:pt idx="324">
                  <c:v>16.02</c:v>
                </c:pt>
                <c:pt idx="325">
                  <c:v>15.05</c:v>
                </c:pt>
                <c:pt idx="326">
                  <c:v>14.64</c:v>
                </c:pt>
                <c:pt idx="327">
                  <c:v>14.54</c:v>
                </c:pt>
                <c:pt idx="328">
                  <c:v>14.84</c:v>
                </c:pt>
                <c:pt idx="329">
                  <c:v>15.21</c:v>
                </c:pt>
                <c:pt idx="330">
                  <c:v>15.12</c:v>
                </c:pt>
                <c:pt idx="331">
                  <c:v>15.4</c:v>
                </c:pt>
                <c:pt idx="332">
                  <c:v>15.19</c:v>
                </c:pt>
                <c:pt idx="333">
                  <c:v>15.19</c:v>
                </c:pt>
                <c:pt idx="334">
                  <c:v>16.13</c:v>
                </c:pt>
                <c:pt idx="335">
                  <c:v>15.82</c:v>
                </c:pt>
                <c:pt idx="336">
                  <c:v>16</c:v>
                </c:pt>
                <c:pt idx="337">
                  <c:v>16.93</c:v>
                </c:pt>
                <c:pt idx="338">
                  <c:v>15.71</c:v>
                </c:pt>
                <c:pt idx="339">
                  <c:v>15.43</c:v>
                </c:pt>
                <c:pt idx="340">
                  <c:v>15.8</c:v>
                </c:pt>
                <c:pt idx="341">
                  <c:v>15.66</c:v>
                </c:pt>
                <c:pt idx="342">
                  <c:v>15.39</c:v>
                </c:pt>
                <c:pt idx="343">
                  <c:v>16.3</c:v>
                </c:pt>
                <c:pt idx="344">
                  <c:v>16.28</c:v>
                </c:pt>
                <c:pt idx="345">
                  <c:v>16.21</c:v>
                </c:pt>
                <c:pt idx="346">
                  <c:v>15.47</c:v>
                </c:pt>
                <c:pt idx="347">
                  <c:v>16.600000000000001</c:v>
                </c:pt>
                <c:pt idx="348">
                  <c:v>16.52</c:v>
                </c:pt>
                <c:pt idx="349">
                  <c:v>16.66</c:v>
                </c:pt>
                <c:pt idx="350">
                  <c:v>16.3</c:v>
                </c:pt>
                <c:pt idx="351">
                  <c:v>16.29</c:v>
                </c:pt>
                <c:pt idx="352">
                  <c:v>15.58</c:v>
                </c:pt>
                <c:pt idx="353">
                  <c:v>15.39</c:v>
                </c:pt>
                <c:pt idx="354">
                  <c:v>15.07</c:v>
                </c:pt>
                <c:pt idx="355">
                  <c:v>14.57</c:v>
                </c:pt>
                <c:pt idx="356">
                  <c:v>14.81</c:v>
                </c:pt>
                <c:pt idx="357">
                  <c:v>14.81</c:v>
                </c:pt>
                <c:pt idx="358">
                  <c:v>14.87</c:v>
                </c:pt>
                <c:pt idx="359">
                  <c:v>14.6</c:v>
                </c:pt>
                <c:pt idx="360">
                  <c:v>15</c:v>
                </c:pt>
                <c:pt idx="361">
                  <c:v>14.91</c:v>
                </c:pt>
                <c:pt idx="362">
                  <c:v>14.94</c:v>
                </c:pt>
                <c:pt idx="363">
                  <c:v>15.46</c:v>
                </c:pt>
                <c:pt idx="364">
                  <c:v>15.23</c:v>
                </c:pt>
                <c:pt idx="365">
                  <c:v>14.64</c:v>
                </c:pt>
                <c:pt idx="366">
                  <c:v>15.06</c:v>
                </c:pt>
                <c:pt idx="367">
                  <c:v>15.66</c:v>
                </c:pt>
                <c:pt idx="368">
                  <c:v>15.25</c:v>
                </c:pt>
                <c:pt idx="369">
                  <c:v>16.39</c:v>
                </c:pt>
                <c:pt idx="370">
                  <c:v>16.07</c:v>
                </c:pt>
                <c:pt idx="371">
                  <c:v>17.88</c:v>
                </c:pt>
                <c:pt idx="372">
                  <c:v>17.25</c:v>
                </c:pt>
                <c:pt idx="373">
                  <c:v>17.62</c:v>
                </c:pt>
                <c:pt idx="374">
                  <c:v>17.77</c:v>
                </c:pt>
                <c:pt idx="375">
                  <c:v>17.82</c:v>
                </c:pt>
                <c:pt idx="376">
                  <c:v>15.07</c:v>
                </c:pt>
                <c:pt idx="377">
                  <c:v>14.93</c:v>
                </c:pt>
                <c:pt idx="378">
                  <c:v>14.46</c:v>
                </c:pt>
                <c:pt idx="379">
                  <c:v>14.51</c:v>
                </c:pt>
                <c:pt idx="380">
                  <c:v>14.47</c:v>
                </c:pt>
                <c:pt idx="381">
                  <c:v>14.54</c:v>
                </c:pt>
                <c:pt idx="382">
                  <c:v>14.22</c:v>
                </c:pt>
                <c:pt idx="383">
                  <c:v>14.41</c:v>
                </c:pt>
                <c:pt idx="384">
                  <c:v>14.72</c:v>
                </c:pt>
                <c:pt idx="385">
                  <c:v>13.96</c:v>
                </c:pt>
                <c:pt idx="386">
                  <c:v>13.66</c:v>
                </c:pt>
                <c:pt idx="387">
                  <c:v>14.87</c:v>
                </c:pt>
                <c:pt idx="388">
                  <c:v>15.36</c:v>
                </c:pt>
                <c:pt idx="389">
                  <c:v>15.6</c:v>
                </c:pt>
                <c:pt idx="390">
                  <c:v>14.86</c:v>
                </c:pt>
                <c:pt idx="391">
                  <c:v>14.86</c:v>
                </c:pt>
                <c:pt idx="392">
                  <c:v>15.36</c:v>
                </c:pt>
                <c:pt idx="393">
                  <c:v>14.72</c:v>
                </c:pt>
                <c:pt idx="394">
                  <c:v>14.62</c:v>
                </c:pt>
                <c:pt idx="395">
                  <c:v>14.21</c:v>
                </c:pt>
                <c:pt idx="396">
                  <c:v>14.77</c:v>
                </c:pt>
                <c:pt idx="397">
                  <c:v>13.39</c:v>
                </c:pt>
                <c:pt idx="399">
                  <c:v>13.96</c:v>
                </c:pt>
                <c:pt idx="400">
                  <c:v>14.07</c:v>
                </c:pt>
                <c:pt idx="401">
                  <c:v>14.18</c:v>
                </c:pt>
                <c:pt idx="402">
                  <c:v>11.59</c:v>
                </c:pt>
                <c:pt idx="403">
                  <c:v>11.57</c:v>
                </c:pt>
                <c:pt idx="404">
                  <c:v>11.9</c:v>
                </c:pt>
                <c:pt idx="405">
                  <c:v>11.86</c:v>
                </c:pt>
                <c:pt idx="406">
                  <c:v>11.67</c:v>
                </c:pt>
                <c:pt idx="407">
                  <c:v>12</c:v>
                </c:pt>
                <c:pt idx="408">
                  <c:v>12.59</c:v>
                </c:pt>
                <c:pt idx="409">
                  <c:v>12.43</c:v>
                </c:pt>
                <c:pt idx="410">
                  <c:v>12.4</c:v>
                </c:pt>
                <c:pt idx="411">
                  <c:v>12.36</c:v>
                </c:pt>
                <c:pt idx="412">
                  <c:v>12.24</c:v>
                </c:pt>
                <c:pt idx="413">
                  <c:v>12.92</c:v>
                </c:pt>
                <c:pt idx="414">
                  <c:v>13.09</c:v>
                </c:pt>
                <c:pt idx="415">
                  <c:v>13.36</c:v>
                </c:pt>
                <c:pt idx="416">
                  <c:v>13.4</c:v>
                </c:pt>
                <c:pt idx="417">
                  <c:v>13.52</c:v>
                </c:pt>
                <c:pt idx="418">
                  <c:v>13.26</c:v>
                </c:pt>
                <c:pt idx="419">
                  <c:v>14.13</c:v>
                </c:pt>
                <c:pt idx="420">
                  <c:v>14.58</c:v>
                </c:pt>
                <c:pt idx="421">
                  <c:v>14.55</c:v>
                </c:pt>
                <c:pt idx="422">
                  <c:v>15.48</c:v>
                </c:pt>
                <c:pt idx="423">
                  <c:v>14.1</c:v>
                </c:pt>
                <c:pt idx="424">
                  <c:v>13.77</c:v>
                </c:pt>
                <c:pt idx="425">
                  <c:v>15.05</c:v>
                </c:pt>
                <c:pt idx="426">
                  <c:v>14.92</c:v>
                </c:pt>
                <c:pt idx="427">
                  <c:v>14.19</c:v>
                </c:pt>
                <c:pt idx="428">
                  <c:v>14.11</c:v>
                </c:pt>
                <c:pt idx="429">
                  <c:v>13.75</c:v>
                </c:pt>
                <c:pt idx="430">
                  <c:v>14.13</c:v>
                </c:pt>
                <c:pt idx="431">
                  <c:v>13.58</c:v>
                </c:pt>
                <c:pt idx="432">
                  <c:v>13.73</c:v>
                </c:pt>
                <c:pt idx="433">
                  <c:v>13.59</c:v>
                </c:pt>
                <c:pt idx="434">
                  <c:v>13.45</c:v>
                </c:pt>
                <c:pt idx="435">
                  <c:v>13.74</c:v>
                </c:pt>
                <c:pt idx="436">
                  <c:v>13.8</c:v>
                </c:pt>
                <c:pt idx="437">
                  <c:v>12.99</c:v>
                </c:pt>
                <c:pt idx="438">
                  <c:v>13.35</c:v>
                </c:pt>
                <c:pt idx="439">
                  <c:v>13.76</c:v>
                </c:pt>
                <c:pt idx="440">
                  <c:v>13.65</c:v>
                </c:pt>
                <c:pt idx="441">
                  <c:v>13.76</c:v>
                </c:pt>
                <c:pt idx="442">
                  <c:v>14.07</c:v>
                </c:pt>
                <c:pt idx="443">
                  <c:v>14.18</c:v>
                </c:pt>
                <c:pt idx="444">
                  <c:v>13.69</c:v>
                </c:pt>
                <c:pt idx="445">
                  <c:v>14.62</c:v>
                </c:pt>
                <c:pt idx="446">
                  <c:v>14.69</c:v>
                </c:pt>
                <c:pt idx="447">
                  <c:v>16.18</c:v>
                </c:pt>
                <c:pt idx="448">
                  <c:v>16.89</c:v>
                </c:pt>
                <c:pt idx="449">
                  <c:v>16.010000000000002</c:v>
                </c:pt>
                <c:pt idx="450">
                  <c:v>16.18</c:v>
                </c:pt>
                <c:pt idx="451">
                  <c:v>16.07</c:v>
                </c:pt>
                <c:pt idx="452">
                  <c:v>16.84</c:v>
                </c:pt>
                <c:pt idx="453">
                  <c:v>17.059999999999999</c:v>
                </c:pt>
                <c:pt idx="454">
                  <c:v>17.93</c:v>
                </c:pt>
                <c:pt idx="455">
                  <c:v>18.14</c:v>
                </c:pt>
                <c:pt idx="456">
                  <c:v>18.850000000000001</c:v>
                </c:pt>
                <c:pt idx="457">
                  <c:v>18.809999999999999</c:v>
                </c:pt>
                <c:pt idx="458">
                  <c:v>19.09</c:v>
                </c:pt>
                <c:pt idx="459">
                  <c:v>18.57</c:v>
                </c:pt>
                <c:pt idx="460">
                  <c:v>18.71</c:v>
                </c:pt>
                <c:pt idx="461">
                  <c:v>19.13</c:v>
                </c:pt>
                <c:pt idx="462">
                  <c:v>19.7</c:v>
                </c:pt>
                <c:pt idx="463">
                  <c:v>20.64</c:v>
                </c:pt>
                <c:pt idx="464">
                  <c:v>21.88</c:v>
                </c:pt>
                <c:pt idx="465">
                  <c:v>21.62</c:v>
                </c:pt>
                <c:pt idx="466">
                  <c:v>21.72</c:v>
                </c:pt>
                <c:pt idx="467">
                  <c:v>21.84</c:v>
                </c:pt>
                <c:pt idx="468">
                  <c:v>22.56</c:v>
                </c:pt>
                <c:pt idx="469">
                  <c:v>22.47</c:v>
                </c:pt>
                <c:pt idx="470">
                  <c:v>22.62</c:v>
                </c:pt>
                <c:pt idx="471">
                  <c:v>22.82</c:v>
                </c:pt>
                <c:pt idx="472">
                  <c:v>23.21</c:v>
                </c:pt>
                <c:pt idx="473">
                  <c:v>24.81</c:v>
                </c:pt>
                <c:pt idx="474">
                  <c:v>22.9</c:v>
                </c:pt>
                <c:pt idx="475">
                  <c:v>23.64</c:v>
                </c:pt>
                <c:pt idx="476">
                  <c:v>23.53</c:v>
                </c:pt>
                <c:pt idx="477">
                  <c:v>23.24</c:v>
                </c:pt>
                <c:pt idx="478">
                  <c:v>23.05</c:v>
                </c:pt>
                <c:pt idx="479">
                  <c:v>23.48</c:v>
                </c:pt>
                <c:pt idx="480">
                  <c:v>23.03</c:v>
                </c:pt>
                <c:pt idx="481">
                  <c:v>23.13</c:v>
                </c:pt>
                <c:pt idx="482">
                  <c:v>21.87</c:v>
                </c:pt>
                <c:pt idx="483">
                  <c:v>21.95</c:v>
                </c:pt>
                <c:pt idx="484">
                  <c:v>22.05</c:v>
                </c:pt>
                <c:pt idx="485">
                  <c:v>21.87</c:v>
                </c:pt>
                <c:pt idx="486">
                  <c:v>22.14</c:v>
                </c:pt>
                <c:pt idx="487">
                  <c:v>21.41</c:v>
                </c:pt>
                <c:pt idx="488">
                  <c:v>21.32</c:v>
                </c:pt>
                <c:pt idx="489">
                  <c:v>21.5</c:v>
                </c:pt>
                <c:pt idx="490">
                  <c:v>22.14</c:v>
                </c:pt>
                <c:pt idx="491">
                  <c:v>20.059999999999999</c:v>
                </c:pt>
                <c:pt idx="492">
                  <c:v>20.9</c:v>
                </c:pt>
                <c:pt idx="493">
                  <c:v>20.99</c:v>
                </c:pt>
                <c:pt idx="494">
                  <c:v>21.48</c:v>
                </c:pt>
                <c:pt idx="495">
                  <c:v>19.59</c:v>
                </c:pt>
                <c:pt idx="496">
                  <c:v>20.54</c:v>
                </c:pt>
                <c:pt idx="497">
                  <c:v>20.51</c:v>
                </c:pt>
                <c:pt idx="498">
                  <c:v>20.77</c:v>
                </c:pt>
                <c:pt idx="499">
                  <c:v>19.71</c:v>
                </c:pt>
                <c:pt idx="500">
                  <c:v>18.93</c:v>
                </c:pt>
                <c:pt idx="501">
                  <c:v>19.920000000000002</c:v>
                </c:pt>
                <c:pt idx="502">
                  <c:v>20.079999999999998</c:v>
                </c:pt>
                <c:pt idx="503">
                  <c:v>20.38</c:v>
                </c:pt>
                <c:pt idx="504">
                  <c:v>19.05</c:v>
                </c:pt>
                <c:pt idx="505">
                  <c:v>18.899999999999999</c:v>
                </c:pt>
                <c:pt idx="506">
                  <c:v>18.93</c:v>
                </c:pt>
                <c:pt idx="507">
                  <c:v>19.18</c:v>
                </c:pt>
                <c:pt idx="508">
                  <c:v>19.670000000000002</c:v>
                </c:pt>
                <c:pt idx="509">
                  <c:v>18.82</c:v>
                </c:pt>
                <c:pt idx="510">
                  <c:v>18.64</c:v>
                </c:pt>
                <c:pt idx="511">
                  <c:v>18.12</c:v>
                </c:pt>
                <c:pt idx="512">
                  <c:v>18.79</c:v>
                </c:pt>
                <c:pt idx="513">
                  <c:v>17.34</c:v>
                </c:pt>
                <c:pt idx="514">
                  <c:v>17.510000000000002</c:v>
                </c:pt>
                <c:pt idx="515">
                  <c:v>17.510000000000002</c:v>
                </c:pt>
                <c:pt idx="516">
                  <c:v>18.66</c:v>
                </c:pt>
                <c:pt idx="517">
                  <c:v>18.47</c:v>
                </c:pt>
                <c:pt idx="518">
                  <c:v>18.28</c:v>
                </c:pt>
                <c:pt idx="519">
                  <c:v>18.2</c:v>
                </c:pt>
                <c:pt idx="520">
                  <c:v>17.420000000000002</c:v>
                </c:pt>
                <c:pt idx="521">
                  <c:v>18.149999999999999</c:v>
                </c:pt>
                <c:pt idx="522">
                  <c:v>17.61</c:v>
                </c:pt>
                <c:pt idx="523">
                  <c:v>16.54</c:v>
                </c:pt>
                <c:pt idx="524">
                  <c:v>16.510000000000002</c:v>
                </c:pt>
                <c:pt idx="525">
                  <c:v>17.510000000000002</c:v>
                </c:pt>
                <c:pt idx="526">
                  <c:v>14.94</c:v>
                </c:pt>
                <c:pt idx="527">
                  <c:v>14.96</c:v>
                </c:pt>
                <c:pt idx="528">
                  <c:v>15.48</c:v>
                </c:pt>
                <c:pt idx="529">
                  <c:v>15.08</c:v>
                </c:pt>
                <c:pt idx="530">
                  <c:v>15.29</c:v>
                </c:pt>
                <c:pt idx="531">
                  <c:v>15.41</c:v>
                </c:pt>
                <c:pt idx="532">
                  <c:v>15.28</c:v>
                </c:pt>
                <c:pt idx="533">
                  <c:v>15.84</c:v>
                </c:pt>
                <c:pt idx="534">
                  <c:v>15.58</c:v>
                </c:pt>
                <c:pt idx="535">
                  <c:v>14.36</c:v>
                </c:pt>
                <c:pt idx="536">
                  <c:v>15.55</c:v>
                </c:pt>
                <c:pt idx="537">
                  <c:v>15.78</c:v>
                </c:pt>
                <c:pt idx="538">
                  <c:v>16.03</c:v>
                </c:pt>
                <c:pt idx="539">
                  <c:v>15.37</c:v>
                </c:pt>
                <c:pt idx="540">
                  <c:v>15.45</c:v>
                </c:pt>
                <c:pt idx="541">
                  <c:v>15.09</c:v>
                </c:pt>
                <c:pt idx="542">
                  <c:v>15.33</c:v>
                </c:pt>
                <c:pt idx="543">
                  <c:v>14.86</c:v>
                </c:pt>
                <c:pt idx="544">
                  <c:v>14.77</c:v>
                </c:pt>
                <c:pt idx="545">
                  <c:v>15.07</c:v>
                </c:pt>
                <c:pt idx="546">
                  <c:v>14.75</c:v>
                </c:pt>
                <c:pt idx="547">
                  <c:v>15.21</c:v>
                </c:pt>
                <c:pt idx="548">
                  <c:v>15.27</c:v>
                </c:pt>
                <c:pt idx="549">
                  <c:v>15</c:v>
                </c:pt>
                <c:pt idx="550">
                  <c:v>15.57</c:v>
                </c:pt>
                <c:pt idx="551">
                  <c:v>16.09</c:v>
                </c:pt>
                <c:pt idx="552">
                  <c:v>15.05</c:v>
                </c:pt>
                <c:pt idx="553">
                  <c:v>15.37</c:v>
                </c:pt>
                <c:pt idx="554">
                  <c:v>15.53</c:v>
                </c:pt>
                <c:pt idx="555">
                  <c:v>16.05</c:v>
                </c:pt>
                <c:pt idx="556">
                  <c:v>14.33</c:v>
                </c:pt>
                <c:pt idx="557">
                  <c:v>15.08</c:v>
                </c:pt>
                <c:pt idx="558">
                  <c:v>15.23</c:v>
                </c:pt>
                <c:pt idx="559">
                  <c:v>14.29</c:v>
                </c:pt>
                <c:pt idx="560">
                  <c:v>14.96</c:v>
                </c:pt>
                <c:pt idx="561">
                  <c:v>15.03</c:v>
                </c:pt>
                <c:pt idx="562">
                  <c:v>15.08</c:v>
                </c:pt>
                <c:pt idx="563">
                  <c:v>15.13</c:v>
                </c:pt>
                <c:pt idx="564">
                  <c:v>15.57</c:v>
                </c:pt>
                <c:pt idx="565">
                  <c:v>15.17</c:v>
                </c:pt>
                <c:pt idx="566">
                  <c:v>14.79</c:v>
                </c:pt>
                <c:pt idx="567">
                  <c:v>16.22</c:v>
                </c:pt>
                <c:pt idx="568">
                  <c:v>17.62</c:v>
                </c:pt>
                <c:pt idx="569">
                  <c:v>17.34</c:v>
                </c:pt>
                <c:pt idx="570">
                  <c:v>18.5</c:v>
                </c:pt>
                <c:pt idx="571">
                  <c:v>19.27</c:v>
                </c:pt>
                <c:pt idx="572">
                  <c:v>20.68</c:v>
                </c:pt>
                <c:pt idx="573">
                  <c:v>18.059999999999999</c:v>
                </c:pt>
                <c:pt idx="574">
                  <c:v>18.43</c:v>
                </c:pt>
                <c:pt idx="575">
                  <c:v>19.100000000000001</c:v>
                </c:pt>
                <c:pt idx="576">
                  <c:v>18.670000000000002</c:v>
                </c:pt>
                <c:pt idx="577">
                  <c:v>19.62</c:v>
                </c:pt>
                <c:pt idx="578">
                  <c:v>17.93</c:v>
                </c:pt>
                <c:pt idx="579">
                  <c:v>18.41</c:v>
                </c:pt>
                <c:pt idx="580">
                  <c:v>19.13</c:v>
                </c:pt>
                <c:pt idx="581">
                  <c:v>18.62</c:v>
                </c:pt>
                <c:pt idx="582">
                  <c:v>18.93</c:v>
                </c:pt>
                <c:pt idx="583">
                  <c:v>18.98</c:v>
                </c:pt>
                <c:pt idx="584">
                  <c:v>20.39</c:v>
                </c:pt>
                <c:pt idx="585">
                  <c:v>20.67</c:v>
                </c:pt>
                <c:pt idx="586">
                  <c:v>21.98</c:v>
                </c:pt>
                <c:pt idx="587">
                  <c:v>21.65</c:v>
                </c:pt>
                <c:pt idx="588">
                  <c:v>22.18</c:v>
                </c:pt>
                <c:pt idx="589">
                  <c:v>21.7</c:v>
                </c:pt>
                <c:pt idx="590">
                  <c:v>22.27</c:v>
                </c:pt>
                <c:pt idx="591">
                  <c:v>22.47</c:v>
                </c:pt>
                <c:pt idx="592">
                  <c:v>20.88</c:v>
                </c:pt>
                <c:pt idx="593">
                  <c:v>21.71</c:v>
                </c:pt>
                <c:pt idx="594">
                  <c:v>20.21</c:v>
                </c:pt>
                <c:pt idx="595">
                  <c:v>20.81</c:v>
                </c:pt>
                <c:pt idx="596">
                  <c:v>21.79</c:v>
                </c:pt>
                <c:pt idx="597">
                  <c:v>22.65</c:v>
                </c:pt>
                <c:pt idx="598">
                  <c:v>22.72</c:v>
                </c:pt>
                <c:pt idx="599">
                  <c:v>22.43</c:v>
                </c:pt>
                <c:pt idx="600">
                  <c:v>23.66</c:v>
                </c:pt>
                <c:pt idx="601">
                  <c:v>23.36</c:v>
                </c:pt>
                <c:pt idx="602">
                  <c:v>23.74</c:v>
                </c:pt>
                <c:pt idx="603">
                  <c:v>24.34</c:v>
                </c:pt>
                <c:pt idx="604">
                  <c:v>24.28</c:v>
                </c:pt>
                <c:pt idx="605">
                  <c:v>24.1</c:v>
                </c:pt>
                <c:pt idx="606">
                  <c:v>24.71</c:v>
                </c:pt>
                <c:pt idx="607">
                  <c:v>25.43</c:v>
                </c:pt>
                <c:pt idx="608">
                  <c:v>25.6</c:v>
                </c:pt>
                <c:pt idx="609">
                  <c:v>25.95</c:v>
                </c:pt>
                <c:pt idx="610">
                  <c:v>26.94</c:v>
                </c:pt>
                <c:pt idx="611">
                  <c:v>27.51</c:v>
                </c:pt>
                <c:pt idx="612">
                  <c:v>27.62</c:v>
                </c:pt>
                <c:pt idx="613">
                  <c:v>28.08</c:v>
                </c:pt>
                <c:pt idx="614">
                  <c:v>27.21</c:v>
                </c:pt>
                <c:pt idx="615">
                  <c:v>28.26</c:v>
                </c:pt>
                <c:pt idx="616">
                  <c:v>28.45</c:v>
                </c:pt>
                <c:pt idx="617">
                  <c:v>28.68</c:v>
                </c:pt>
                <c:pt idx="618">
                  <c:v>27.93</c:v>
                </c:pt>
                <c:pt idx="619">
                  <c:v>27.96</c:v>
                </c:pt>
                <c:pt idx="620">
                  <c:v>27.62</c:v>
                </c:pt>
                <c:pt idx="621">
                  <c:v>28.42</c:v>
                </c:pt>
                <c:pt idx="622">
                  <c:v>28.14</c:v>
                </c:pt>
                <c:pt idx="623">
                  <c:v>28.4</c:v>
                </c:pt>
                <c:pt idx="624">
                  <c:v>28.67</c:v>
                </c:pt>
                <c:pt idx="625">
                  <c:v>28.31</c:v>
                </c:pt>
                <c:pt idx="626">
                  <c:v>28.19</c:v>
                </c:pt>
                <c:pt idx="627">
                  <c:v>29.27</c:v>
                </c:pt>
                <c:pt idx="628">
                  <c:v>29.16</c:v>
                </c:pt>
                <c:pt idx="629">
                  <c:v>29.97</c:v>
                </c:pt>
                <c:pt idx="630">
                  <c:v>30.05</c:v>
                </c:pt>
                <c:pt idx="631">
                  <c:v>30.41</c:v>
                </c:pt>
                <c:pt idx="632">
                  <c:v>30.3</c:v>
                </c:pt>
                <c:pt idx="633">
                  <c:v>30.33</c:v>
                </c:pt>
                <c:pt idx="634">
                  <c:v>29.7</c:v>
                </c:pt>
                <c:pt idx="635">
                  <c:v>29.1</c:v>
                </c:pt>
                <c:pt idx="636">
                  <c:v>28.89</c:v>
                </c:pt>
                <c:pt idx="637">
                  <c:v>29.42</c:v>
                </c:pt>
                <c:pt idx="638">
                  <c:v>29.95</c:v>
                </c:pt>
                <c:pt idx="639">
                  <c:v>30.06</c:v>
                </c:pt>
                <c:pt idx="640">
                  <c:v>29.93</c:v>
                </c:pt>
                <c:pt idx="641">
                  <c:v>30.11</c:v>
                </c:pt>
                <c:pt idx="642">
                  <c:v>30.02</c:v>
                </c:pt>
                <c:pt idx="643">
                  <c:v>30.21</c:v>
                </c:pt>
                <c:pt idx="644">
                  <c:v>29.53</c:v>
                </c:pt>
                <c:pt idx="645">
                  <c:v>30.17</c:v>
                </c:pt>
                <c:pt idx="646">
                  <c:v>30.64</c:v>
                </c:pt>
                <c:pt idx="647">
                  <c:v>30.79</c:v>
                </c:pt>
                <c:pt idx="648">
                  <c:v>30.77</c:v>
                </c:pt>
                <c:pt idx="649">
                  <c:v>32.01</c:v>
                </c:pt>
                <c:pt idx="650">
                  <c:v>32.159999999999997</c:v>
                </c:pt>
                <c:pt idx="651">
                  <c:v>31.88</c:v>
                </c:pt>
                <c:pt idx="652">
                  <c:v>32.33</c:v>
                </c:pt>
                <c:pt idx="653">
                  <c:v>32.700000000000003</c:v>
                </c:pt>
                <c:pt idx="654">
                  <c:v>33.799999999999997</c:v>
                </c:pt>
                <c:pt idx="655">
                  <c:v>32.46</c:v>
                </c:pt>
                <c:pt idx="656">
                  <c:v>33.24</c:v>
                </c:pt>
                <c:pt idx="657">
                  <c:v>33.17</c:v>
                </c:pt>
                <c:pt idx="658">
                  <c:v>34.06</c:v>
                </c:pt>
                <c:pt idx="659">
                  <c:v>34.04</c:v>
                </c:pt>
                <c:pt idx="660">
                  <c:v>33.28</c:v>
                </c:pt>
                <c:pt idx="661">
                  <c:v>32.58</c:v>
                </c:pt>
                <c:pt idx="662">
                  <c:v>33.630000000000003</c:v>
                </c:pt>
                <c:pt idx="663">
                  <c:v>33.57</c:v>
                </c:pt>
                <c:pt idx="664">
                  <c:v>32.909999999999997</c:v>
                </c:pt>
                <c:pt idx="665">
                  <c:v>33.39</c:v>
                </c:pt>
                <c:pt idx="666">
                  <c:v>34.4</c:v>
                </c:pt>
                <c:pt idx="667">
                  <c:v>34.33</c:v>
                </c:pt>
                <c:pt idx="668">
                  <c:v>33.85</c:v>
                </c:pt>
                <c:pt idx="669">
                  <c:v>34.19</c:v>
                </c:pt>
                <c:pt idx="670">
                  <c:v>34.92</c:v>
                </c:pt>
                <c:pt idx="671">
                  <c:v>34.99</c:v>
                </c:pt>
                <c:pt idx="672">
                  <c:v>35.35</c:v>
                </c:pt>
                <c:pt idx="673">
                  <c:v>35.24</c:v>
                </c:pt>
                <c:pt idx="674">
                  <c:v>34.840000000000003</c:v>
                </c:pt>
                <c:pt idx="675">
                  <c:v>35.15</c:v>
                </c:pt>
                <c:pt idx="676">
                  <c:v>34.36</c:v>
                </c:pt>
                <c:pt idx="677">
                  <c:v>34.64</c:v>
                </c:pt>
                <c:pt idx="678">
                  <c:v>34.07</c:v>
                </c:pt>
                <c:pt idx="679">
                  <c:v>35.130000000000003</c:v>
                </c:pt>
                <c:pt idx="680">
                  <c:v>35.58</c:v>
                </c:pt>
                <c:pt idx="681">
                  <c:v>35.64</c:v>
                </c:pt>
                <c:pt idx="682">
                  <c:v>35.6</c:v>
                </c:pt>
                <c:pt idx="683">
                  <c:v>35.369999999999997</c:v>
                </c:pt>
                <c:pt idx="684">
                  <c:v>35.64</c:v>
                </c:pt>
                <c:pt idx="685">
                  <c:v>35.229999999999997</c:v>
                </c:pt>
                <c:pt idx="686">
                  <c:v>34.950000000000003</c:v>
                </c:pt>
                <c:pt idx="687">
                  <c:v>34.72</c:v>
                </c:pt>
                <c:pt idx="688">
                  <c:v>34.9</c:v>
                </c:pt>
                <c:pt idx="689">
                  <c:v>34.770000000000003</c:v>
                </c:pt>
                <c:pt idx="690">
                  <c:v>34.76</c:v>
                </c:pt>
                <c:pt idx="691">
                  <c:v>34.44</c:v>
                </c:pt>
                <c:pt idx="692">
                  <c:v>34.67</c:v>
                </c:pt>
                <c:pt idx="693">
                  <c:v>33.85</c:v>
                </c:pt>
                <c:pt idx="694">
                  <c:v>33.64</c:v>
                </c:pt>
                <c:pt idx="695">
                  <c:v>33.76</c:v>
                </c:pt>
                <c:pt idx="696">
                  <c:v>33.51</c:v>
                </c:pt>
                <c:pt idx="697">
                  <c:v>33.64</c:v>
                </c:pt>
                <c:pt idx="698">
                  <c:v>33.590000000000003</c:v>
                </c:pt>
                <c:pt idx="699">
                  <c:v>33.46</c:v>
                </c:pt>
                <c:pt idx="700">
                  <c:v>33.75</c:v>
                </c:pt>
                <c:pt idx="701">
                  <c:v>33.92</c:v>
                </c:pt>
                <c:pt idx="702">
                  <c:v>33.58</c:v>
                </c:pt>
                <c:pt idx="703">
                  <c:v>33.68</c:v>
                </c:pt>
                <c:pt idx="704">
                  <c:v>33.19</c:v>
                </c:pt>
                <c:pt idx="705">
                  <c:v>32.950000000000003</c:v>
                </c:pt>
                <c:pt idx="706">
                  <c:v>32.96</c:v>
                </c:pt>
                <c:pt idx="707">
                  <c:v>32.61</c:v>
                </c:pt>
                <c:pt idx="708">
                  <c:v>32.67</c:v>
                </c:pt>
                <c:pt idx="709">
                  <c:v>33.08</c:v>
                </c:pt>
                <c:pt idx="710">
                  <c:v>32.49</c:v>
                </c:pt>
                <c:pt idx="711">
                  <c:v>32.33</c:v>
                </c:pt>
                <c:pt idx="712">
                  <c:v>32.479999999999997</c:v>
                </c:pt>
                <c:pt idx="713">
                  <c:v>32.4</c:v>
                </c:pt>
                <c:pt idx="714">
                  <c:v>32.4</c:v>
                </c:pt>
                <c:pt idx="715">
                  <c:v>32.31</c:v>
                </c:pt>
                <c:pt idx="716">
                  <c:v>32.17</c:v>
                </c:pt>
                <c:pt idx="717">
                  <c:v>32.369999999999997</c:v>
                </c:pt>
                <c:pt idx="718">
                  <c:v>32.39</c:v>
                </c:pt>
                <c:pt idx="719">
                  <c:v>32.26</c:v>
                </c:pt>
                <c:pt idx="720">
                  <c:v>32.03</c:v>
                </c:pt>
                <c:pt idx="721">
                  <c:v>32.020000000000003</c:v>
                </c:pt>
                <c:pt idx="722">
                  <c:v>32.24</c:v>
                </c:pt>
                <c:pt idx="723">
                  <c:v>31.8</c:v>
                </c:pt>
                <c:pt idx="724">
                  <c:v>3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E3-4889-B7C5-BA7D80295EE9}"/>
            </c:ext>
          </c:extLst>
        </c:ser>
        <c:ser>
          <c:idx val="1"/>
          <c:order val="1"/>
          <c:tx>
            <c:strRef>
              <c:f>'G I.AE4'!$J$2</c:f>
              <c:strCache>
                <c:ptCount val="1"/>
                <c:pt idx="0">
                  <c:v>Fondos de Pensiones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4'!$H$3:$H$727</c:f>
              <c:numCache>
                <c:formatCode>m/d/yyyy</c:formatCode>
                <c:ptCount val="725"/>
                <c:pt idx="0">
                  <c:v>39620</c:v>
                </c:pt>
                <c:pt idx="1">
                  <c:v>39627</c:v>
                </c:pt>
                <c:pt idx="2">
                  <c:v>39634</c:v>
                </c:pt>
                <c:pt idx="3">
                  <c:v>39641</c:v>
                </c:pt>
                <c:pt idx="4">
                  <c:v>39648</c:v>
                </c:pt>
                <c:pt idx="5">
                  <c:v>39655</c:v>
                </c:pt>
                <c:pt idx="6">
                  <c:v>39662</c:v>
                </c:pt>
                <c:pt idx="7">
                  <c:v>39669</c:v>
                </c:pt>
                <c:pt idx="8">
                  <c:v>39676</c:v>
                </c:pt>
                <c:pt idx="9">
                  <c:v>39683</c:v>
                </c:pt>
                <c:pt idx="10">
                  <c:v>39690</c:v>
                </c:pt>
                <c:pt idx="11">
                  <c:v>39697</c:v>
                </c:pt>
                <c:pt idx="12">
                  <c:v>39704</c:v>
                </c:pt>
                <c:pt idx="13">
                  <c:v>39711</c:v>
                </c:pt>
                <c:pt idx="14">
                  <c:v>39718</c:v>
                </c:pt>
                <c:pt idx="15">
                  <c:v>39725</c:v>
                </c:pt>
                <c:pt idx="16">
                  <c:v>39732</c:v>
                </c:pt>
                <c:pt idx="17">
                  <c:v>39739</c:v>
                </c:pt>
                <c:pt idx="18">
                  <c:v>39746</c:v>
                </c:pt>
                <c:pt idx="19">
                  <c:v>39753</c:v>
                </c:pt>
                <c:pt idx="20">
                  <c:v>39760</c:v>
                </c:pt>
                <c:pt idx="21">
                  <c:v>39767</c:v>
                </c:pt>
                <c:pt idx="22">
                  <c:v>39774</c:v>
                </c:pt>
                <c:pt idx="23">
                  <c:v>39781</c:v>
                </c:pt>
                <c:pt idx="24">
                  <c:v>39788</c:v>
                </c:pt>
                <c:pt idx="25">
                  <c:v>39795</c:v>
                </c:pt>
                <c:pt idx="26">
                  <c:v>39802</c:v>
                </c:pt>
                <c:pt idx="27">
                  <c:v>39809</c:v>
                </c:pt>
                <c:pt idx="28">
                  <c:v>39816</c:v>
                </c:pt>
                <c:pt idx="29">
                  <c:v>39823</c:v>
                </c:pt>
                <c:pt idx="30">
                  <c:v>39830</c:v>
                </c:pt>
                <c:pt idx="31">
                  <c:v>39837</c:v>
                </c:pt>
                <c:pt idx="32">
                  <c:v>39847</c:v>
                </c:pt>
                <c:pt idx="33">
                  <c:v>39851</c:v>
                </c:pt>
                <c:pt idx="34">
                  <c:v>39858</c:v>
                </c:pt>
                <c:pt idx="35">
                  <c:v>39865</c:v>
                </c:pt>
                <c:pt idx="36">
                  <c:v>39875</c:v>
                </c:pt>
                <c:pt idx="37">
                  <c:v>39879</c:v>
                </c:pt>
                <c:pt idx="38">
                  <c:v>39886</c:v>
                </c:pt>
                <c:pt idx="39">
                  <c:v>39893</c:v>
                </c:pt>
                <c:pt idx="40">
                  <c:v>39902</c:v>
                </c:pt>
                <c:pt idx="41">
                  <c:v>39909</c:v>
                </c:pt>
                <c:pt idx="42">
                  <c:v>39916</c:v>
                </c:pt>
                <c:pt idx="43">
                  <c:v>39921</c:v>
                </c:pt>
                <c:pt idx="44">
                  <c:v>39927</c:v>
                </c:pt>
                <c:pt idx="45">
                  <c:v>39934</c:v>
                </c:pt>
                <c:pt idx="46">
                  <c:v>39942</c:v>
                </c:pt>
                <c:pt idx="47">
                  <c:v>39948</c:v>
                </c:pt>
                <c:pt idx="48">
                  <c:v>39955</c:v>
                </c:pt>
                <c:pt idx="49">
                  <c:v>39963</c:v>
                </c:pt>
                <c:pt idx="50">
                  <c:v>39969</c:v>
                </c:pt>
                <c:pt idx="51">
                  <c:v>39976</c:v>
                </c:pt>
                <c:pt idx="52">
                  <c:v>39986</c:v>
                </c:pt>
                <c:pt idx="53">
                  <c:v>40005</c:v>
                </c:pt>
                <c:pt idx="54">
                  <c:v>40011</c:v>
                </c:pt>
                <c:pt idx="55">
                  <c:v>40018</c:v>
                </c:pt>
                <c:pt idx="56">
                  <c:v>40028</c:v>
                </c:pt>
                <c:pt idx="57">
                  <c:v>40032</c:v>
                </c:pt>
                <c:pt idx="58">
                  <c:v>40040</c:v>
                </c:pt>
                <c:pt idx="59">
                  <c:v>40047</c:v>
                </c:pt>
                <c:pt idx="60">
                  <c:v>40053</c:v>
                </c:pt>
                <c:pt idx="61">
                  <c:v>40060</c:v>
                </c:pt>
                <c:pt idx="62">
                  <c:v>40067</c:v>
                </c:pt>
                <c:pt idx="63">
                  <c:v>40073</c:v>
                </c:pt>
                <c:pt idx="64">
                  <c:v>40081</c:v>
                </c:pt>
                <c:pt idx="65">
                  <c:v>40088</c:v>
                </c:pt>
                <c:pt idx="66">
                  <c:v>40095</c:v>
                </c:pt>
                <c:pt idx="67">
                  <c:v>40102</c:v>
                </c:pt>
                <c:pt idx="68">
                  <c:v>40109</c:v>
                </c:pt>
                <c:pt idx="69">
                  <c:v>40116</c:v>
                </c:pt>
                <c:pt idx="70">
                  <c:v>40123</c:v>
                </c:pt>
                <c:pt idx="71">
                  <c:v>40130</c:v>
                </c:pt>
                <c:pt idx="72">
                  <c:v>40137</c:v>
                </c:pt>
                <c:pt idx="73">
                  <c:v>40144</c:v>
                </c:pt>
                <c:pt idx="74">
                  <c:v>40151</c:v>
                </c:pt>
                <c:pt idx="75">
                  <c:v>40158</c:v>
                </c:pt>
                <c:pt idx="76">
                  <c:v>40165</c:v>
                </c:pt>
                <c:pt idx="77">
                  <c:v>40178</c:v>
                </c:pt>
                <c:pt idx="78">
                  <c:v>40186</c:v>
                </c:pt>
                <c:pt idx="79">
                  <c:v>40193</c:v>
                </c:pt>
                <c:pt idx="80">
                  <c:v>40200</c:v>
                </c:pt>
                <c:pt idx="81">
                  <c:v>40207</c:v>
                </c:pt>
                <c:pt idx="82">
                  <c:v>40214</c:v>
                </c:pt>
                <c:pt idx="83">
                  <c:v>40221</c:v>
                </c:pt>
                <c:pt idx="84">
                  <c:v>40228</c:v>
                </c:pt>
                <c:pt idx="85">
                  <c:v>40235</c:v>
                </c:pt>
                <c:pt idx="86">
                  <c:v>40242</c:v>
                </c:pt>
                <c:pt idx="87">
                  <c:v>40249</c:v>
                </c:pt>
                <c:pt idx="88">
                  <c:v>40256</c:v>
                </c:pt>
                <c:pt idx="89">
                  <c:v>40269</c:v>
                </c:pt>
                <c:pt idx="90">
                  <c:v>40277</c:v>
                </c:pt>
                <c:pt idx="91">
                  <c:v>40284</c:v>
                </c:pt>
                <c:pt idx="92">
                  <c:v>40291</c:v>
                </c:pt>
                <c:pt idx="93">
                  <c:v>40298</c:v>
                </c:pt>
                <c:pt idx="94">
                  <c:v>40305</c:v>
                </c:pt>
                <c:pt idx="95">
                  <c:v>40318</c:v>
                </c:pt>
                <c:pt idx="96">
                  <c:v>40326</c:v>
                </c:pt>
                <c:pt idx="97">
                  <c:v>40333</c:v>
                </c:pt>
                <c:pt idx="98">
                  <c:v>40340</c:v>
                </c:pt>
                <c:pt idx="99">
                  <c:v>40348</c:v>
                </c:pt>
                <c:pt idx="100">
                  <c:v>40354</c:v>
                </c:pt>
                <c:pt idx="101">
                  <c:v>40361</c:v>
                </c:pt>
                <c:pt idx="102">
                  <c:v>40374</c:v>
                </c:pt>
                <c:pt idx="103">
                  <c:v>40382</c:v>
                </c:pt>
                <c:pt idx="104">
                  <c:v>40389</c:v>
                </c:pt>
                <c:pt idx="105">
                  <c:v>40396</c:v>
                </c:pt>
                <c:pt idx="106">
                  <c:v>40403</c:v>
                </c:pt>
                <c:pt idx="107">
                  <c:v>40411</c:v>
                </c:pt>
                <c:pt idx="108">
                  <c:v>40422</c:v>
                </c:pt>
                <c:pt idx="109">
                  <c:v>40424</c:v>
                </c:pt>
                <c:pt idx="110">
                  <c:v>40432</c:v>
                </c:pt>
                <c:pt idx="111">
                  <c:v>40438</c:v>
                </c:pt>
                <c:pt idx="112">
                  <c:v>40446</c:v>
                </c:pt>
                <c:pt idx="113">
                  <c:v>40452</c:v>
                </c:pt>
                <c:pt idx="114">
                  <c:v>40459</c:v>
                </c:pt>
                <c:pt idx="115">
                  <c:v>40466</c:v>
                </c:pt>
                <c:pt idx="116">
                  <c:v>40473</c:v>
                </c:pt>
                <c:pt idx="117">
                  <c:v>40481</c:v>
                </c:pt>
                <c:pt idx="118">
                  <c:v>40487</c:v>
                </c:pt>
                <c:pt idx="119">
                  <c:v>40494</c:v>
                </c:pt>
                <c:pt idx="120">
                  <c:v>40502</c:v>
                </c:pt>
                <c:pt idx="121">
                  <c:v>40508</c:v>
                </c:pt>
                <c:pt idx="122">
                  <c:v>40515</c:v>
                </c:pt>
                <c:pt idx="123">
                  <c:v>40525</c:v>
                </c:pt>
                <c:pt idx="124">
                  <c:v>40530</c:v>
                </c:pt>
                <c:pt idx="125">
                  <c:v>40542</c:v>
                </c:pt>
                <c:pt idx="126">
                  <c:v>40557</c:v>
                </c:pt>
                <c:pt idx="127">
                  <c:v>40571</c:v>
                </c:pt>
                <c:pt idx="128">
                  <c:v>40578</c:v>
                </c:pt>
                <c:pt idx="129">
                  <c:v>40585</c:v>
                </c:pt>
                <c:pt idx="130">
                  <c:v>40592</c:v>
                </c:pt>
                <c:pt idx="131">
                  <c:v>40599</c:v>
                </c:pt>
                <c:pt idx="132">
                  <c:v>40606</c:v>
                </c:pt>
                <c:pt idx="133">
                  <c:v>40614</c:v>
                </c:pt>
                <c:pt idx="134">
                  <c:v>40621</c:v>
                </c:pt>
                <c:pt idx="135">
                  <c:v>40628</c:v>
                </c:pt>
                <c:pt idx="136">
                  <c:v>40635</c:v>
                </c:pt>
                <c:pt idx="137">
                  <c:v>40648</c:v>
                </c:pt>
                <c:pt idx="138">
                  <c:v>40655</c:v>
                </c:pt>
                <c:pt idx="139">
                  <c:v>40669</c:v>
                </c:pt>
                <c:pt idx="140">
                  <c:v>40676</c:v>
                </c:pt>
                <c:pt idx="141">
                  <c:v>40683</c:v>
                </c:pt>
                <c:pt idx="142">
                  <c:v>40690</c:v>
                </c:pt>
                <c:pt idx="143">
                  <c:v>40700</c:v>
                </c:pt>
                <c:pt idx="144">
                  <c:v>40711</c:v>
                </c:pt>
                <c:pt idx="145">
                  <c:v>40719</c:v>
                </c:pt>
                <c:pt idx="146">
                  <c:v>40726</c:v>
                </c:pt>
                <c:pt idx="147">
                  <c:v>40733</c:v>
                </c:pt>
                <c:pt idx="148">
                  <c:v>40746</c:v>
                </c:pt>
                <c:pt idx="149">
                  <c:v>40754</c:v>
                </c:pt>
                <c:pt idx="150">
                  <c:v>40761</c:v>
                </c:pt>
                <c:pt idx="151">
                  <c:v>40768</c:v>
                </c:pt>
                <c:pt idx="152">
                  <c:v>40781</c:v>
                </c:pt>
                <c:pt idx="153">
                  <c:v>40795</c:v>
                </c:pt>
                <c:pt idx="154">
                  <c:v>40803</c:v>
                </c:pt>
                <c:pt idx="155">
                  <c:v>40810</c:v>
                </c:pt>
                <c:pt idx="156">
                  <c:v>40817</c:v>
                </c:pt>
                <c:pt idx="157">
                  <c:v>40830</c:v>
                </c:pt>
                <c:pt idx="158">
                  <c:v>40838</c:v>
                </c:pt>
                <c:pt idx="159">
                  <c:v>40851</c:v>
                </c:pt>
                <c:pt idx="160">
                  <c:v>40858</c:v>
                </c:pt>
                <c:pt idx="161">
                  <c:v>40872</c:v>
                </c:pt>
                <c:pt idx="162">
                  <c:v>40886</c:v>
                </c:pt>
                <c:pt idx="163">
                  <c:v>40894</c:v>
                </c:pt>
                <c:pt idx="164">
                  <c:v>40907</c:v>
                </c:pt>
                <c:pt idx="165">
                  <c:v>40915</c:v>
                </c:pt>
                <c:pt idx="166">
                  <c:v>40922</c:v>
                </c:pt>
                <c:pt idx="167">
                  <c:v>40928</c:v>
                </c:pt>
                <c:pt idx="168">
                  <c:v>40936</c:v>
                </c:pt>
                <c:pt idx="169">
                  <c:v>40942</c:v>
                </c:pt>
                <c:pt idx="170">
                  <c:v>40949</c:v>
                </c:pt>
                <c:pt idx="171">
                  <c:v>40956</c:v>
                </c:pt>
                <c:pt idx="172">
                  <c:v>40964</c:v>
                </c:pt>
                <c:pt idx="173">
                  <c:v>40971</c:v>
                </c:pt>
                <c:pt idx="174">
                  <c:v>40978</c:v>
                </c:pt>
                <c:pt idx="175">
                  <c:v>40985</c:v>
                </c:pt>
                <c:pt idx="176">
                  <c:v>40992</c:v>
                </c:pt>
                <c:pt idx="177">
                  <c:v>40998</c:v>
                </c:pt>
                <c:pt idx="178">
                  <c:v>41005</c:v>
                </c:pt>
                <c:pt idx="179">
                  <c:v>41013</c:v>
                </c:pt>
                <c:pt idx="180">
                  <c:v>41019</c:v>
                </c:pt>
                <c:pt idx="181">
                  <c:v>41026</c:v>
                </c:pt>
                <c:pt idx="182">
                  <c:v>41033</c:v>
                </c:pt>
                <c:pt idx="183">
                  <c:v>41040</c:v>
                </c:pt>
                <c:pt idx="184">
                  <c:v>41048</c:v>
                </c:pt>
                <c:pt idx="185">
                  <c:v>41054</c:v>
                </c:pt>
                <c:pt idx="186">
                  <c:v>41062</c:v>
                </c:pt>
                <c:pt idx="187">
                  <c:v>41068</c:v>
                </c:pt>
                <c:pt idx="188">
                  <c:v>41075</c:v>
                </c:pt>
                <c:pt idx="189">
                  <c:v>41083</c:v>
                </c:pt>
                <c:pt idx="190">
                  <c:v>41090</c:v>
                </c:pt>
                <c:pt idx="191">
                  <c:v>41096</c:v>
                </c:pt>
                <c:pt idx="192">
                  <c:v>41103</c:v>
                </c:pt>
                <c:pt idx="193">
                  <c:v>41110</c:v>
                </c:pt>
                <c:pt idx="194">
                  <c:v>41118</c:v>
                </c:pt>
                <c:pt idx="195">
                  <c:v>41124</c:v>
                </c:pt>
                <c:pt idx="196">
                  <c:v>41131</c:v>
                </c:pt>
                <c:pt idx="197">
                  <c:v>41138</c:v>
                </c:pt>
                <c:pt idx="198">
                  <c:v>41145</c:v>
                </c:pt>
                <c:pt idx="199">
                  <c:v>41153</c:v>
                </c:pt>
                <c:pt idx="200">
                  <c:v>41159</c:v>
                </c:pt>
                <c:pt idx="201">
                  <c:v>41167</c:v>
                </c:pt>
                <c:pt idx="202">
                  <c:v>41173</c:v>
                </c:pt>
                <c:pt idx="203">
                  <c:v>41187</c:v>
                </c:pt>
                <c:pt idx="204">
                  <c:v>41194</c:v>
                </c:pt>
                <c:pt idx="205">
                  <c:v>41201</c:v>
                </c:pt>
                <c:pt idx="206">
                  <c:v>41209</c:v>
                </c:pt>
                <c:pt idx="207">
                  <c:v>41214</c:v>
                </c:pt>
                <c:pt idx="208">
                  <c:v>41222</c:v>
                </c:pt>
                <c:pt idx="209">
                  <c:v>41230</c:v>
                </c:pt>
                <c:pt idx="210">
                  <c:v>41236</c:v>
                </c:pt>
                <c:pt idx="211">
                  <c:v>41243</c:v>
                </c:pt>
                <c:pt idx="212">
                  <c:v>41250</c:v>
                </c:pt>
                <c:pt idx="213">
                  <c:v>41257</c:v>
                </c:pt>
                <c:pt idx="214">
                  <c:v>41265</c:v>
                </c:pt>
                <c:pt idx="215">
                  <c:v>41272</c:v>
                </c:pt>
                <c:pt idx="216">
                  <c:v>41279</c:v>
                </c:pt>
                <c:pt idx="217">
                  <c:v>41286</c:v>
                </c:pt>
                <c:pt idx="218">
                  <c:v>41292</c:v>
                </c:pt>
                <c:pt idx="219">
                  <c:v>41299</c:v>
                </c:pt>
                <c:pt idx="220">
                  <c:v>41306</c:v>
                </c:pt>
                <c:pt idx="221">
                  <c:v>41316</c:v>
                </c:pt>
                <c:pt idx="222">
                  <c:v>41320</c:v>
                </c:pt>
                <c:pt idx="223">
                  <c:v>41327</c:v>
                </c:pt>
                <c:pt idx="224">
                  <c:v>41334</c:v>
                </c:pt>
                <c:pt idx="225">
                  <c:v>41342</c:v>
                </c:pt>
                <c:pt idx="226">
                  <c:v>41348</c:v>
                </c:pt>
                <c:pt idx="227">
                  <c:v>41356</c:v>
                </c:pt>
                <c:pt idx="228">
                  <c:v>41362</c:v>
                </c:pt>
                <c:pt idx="229">
                  <c:v>41370</c:v>
                </c:pt>
                <c:pt idx="230">
                  <c:v>41376</c:v>
                </c:pt>
                <c:pt idx="231">
                  <c:v>41383</c:v>
                </c:pt>
                <c:pt idx="232">
                  <c:v>41390</c:v>
                </c:pt>
                <c:pt idx="233">
                  <c:v>41397</c:v>
                </c:pt>
                <c:pt idx="234">
                  <c:v>41404</c:v>
                </c:pt>
                <c:pt idx="235">
                  <c:v>41412</c:v>
                </c:pt>
                <c:pt idx="236">
                  <c:v>41418</c:v>
                </c:pt>
                <c:pt idx="237">
                  <c:v>41425</c:v>
                </c:pt>
                <c:pt idx="238">
                  <c:v>41432</c:v>
                </c:pt>
                <c:pt idx="239">
                  <c:v>41440</c:v>
                </c:pt>
                <c:pt idx="240">
                  <c:v>41446</c:v>
                </c:pt>
                <c:pt idx="241">
                  <c:v>41454</c:v>
                </c:pt>
                <c:pt idx="242">
                  <c:v>41460</c:v>
                </c:pt>
                <c:pt idx="243">
                  <c:v>41468</c:v>
                </c:pt>
                <c:pt idx="244">
                  <c:v>41475</c:v>
                </c:pt>
                <c:pt idx="245">
                  <c:v>41481</c:v>
                </c:pt>
                <c:pt idx="246">
                  <c:v>41488</c:v>
                </c:pt>
                <c:pt idx="247">
                  <c:v>41495</c:v>
                </c:pt>
                <c:pt idx="248">
                  <c:v>41502</c:v>
                </c:pt>
                <c:pt idx="249">
                  <c:v>41509</c:v>
                </c:pt>
                <c:pt idx="250">
                  <c:v>41516</c:v>
                </c:pt>
                <c:pt idx="251">
                  <c:v>41524</c:v>
                </c:pt>
                <c:pt idx="252">
                  <c:v>41531</c:v>
                </c:pt>
                <c:pt idx="253">
                  <c:v>41534</c:v>
                </c:pt>
                <c:pt idx="254">
                  <c:v>41545</c:v>
                </c:pt>
                <c:pt idx="255">
                  <c:v>41551</c:v>
                </c:pt>
                <c:pt idx="256">
                  <c:v>41558</c:v>
                </c:pt>
                <c:pt idx="257">
                  <c:v>41566</c:v>
                </c:pt>
                <c:pt idx="258">
                  <c:v>41572</c:v>
                </c:pt>
                <c:pt idx="259">
                  <c:v>41578</c:v>
                </c:pt>
                <c:pt idx="260">
                  <c:v>41586</c:v>
                </c:pt>
                <c:pt idx="261">
                  <c:v>41593</c:v>
                </c:pt>
                <c:pt idx="262">
                  <c:v>41600</c:v>
                </c:pt>
                <c:pt idx="263">
                  <c:v>41607</c:v>
                </c:pt>
                <c:pt idx="264">
                  <c:v>41614</c:v>
                </c:pt>
                <c:pt idx="265">
                  <c:v>41622</c:v>
                </c:pt>
                <c:pt idx="266">
                  <c:v>41628</c:v>
                </c:pt>
                <c:pt idx="267">
                  <c:v>41636</c:v>
                </c:pt>
                <c:pt idx="268">
                  <c:v>41642</c:v>
                </c:pt>
                <c:pt idx="269">
                  <c:v>41649</c:v>
                </c:pt>
                <c:pt idx="270">
                  <c:v>41656</c:v>
                </c:pt>
                <c:pt idx="271">
                  <c:v>41663</c:v>
                </c:pt>
                <c:pt idx="272">
                  <c:v>41670</c:v>
                </c:pt>
                <c:pt idx="273">
                  <c:v>41678</c:v>
                </c:pt>
                <c:pt idx="274">
                  <c:v>41684</c:v>
                </c:pt>
                <c:pt idx="275">
                  <c:v>41691</c:v>
                </c:pt>
                <c:pt idx="276">
                  <c:v>41698</c:v>
                </c:pt>
                <c:pt idx="277">
                  <c:v>41705</c:v>
                </c:pt>
                <c:pt idx="278">
                  <c:v>41712</c:v>
                </c:pt>
                <c:pt idx="279">
                  <c:v>41719</c:v>
                </c:pt>
                <c:pt idx="280">
                  <c:v>41727</c:v>
                </c:pt>
                <c:pt idx="281">
                  <c:v>41733</c:v>
                </c:pt>
                <c:pt idx="282">
                  <c:v>41741</c:v>
                </c:pt>
                <c:pt idx="283">
                  <c:v>41746</c:v>
                </c:pt>
                <c:pt idx="284">
                  <c:v>41755</c:v>
                </c:pt>
                <c:pt idx="285">
                  <c:v>41761</c:v>
                </c:pt>
                <c:pt idx="286">
                  <c:v>41768</c:v>
                </c:pt>
                <c:pt idx="287">
                  <c:v>41775</c:v>
                </c:pt>
                <c:pt idx="288">
                  <c:v>41782</c:v>
                </c:pt>
                <c:pt idx="289">
                  <c:v>41790</c:v>
                </c:pt>
                <c:pt idx="290">
                  <c:v>41796</c:v>
                </c:pt>
                <c:pt idx="291">
                  <c:v>41803</c:v>
                </c:pt>
                <c:pt idx="292">
                  <c:v>41810</c:v>
                </c:pt>
                <c:pt idx="293">
                  <c:v>41817</c:v>
                </c:pt>
                <c:pt idx="294">
                  <c:v>41825</c:v>
                </c:pt>
                <c:pt idx="295">
                  <c:v>41831</c:v>
                </c:pt>
                <c:pt idx="296">
                  <c:v>41839</c:v>
                </c:pt>
                <c:pt idx="297">
                  <c:v>41845</c:v>
                </c:pt>
                <c:pt idx="298">
                  <c:v>41853</c:v>
                </c:pt>
                <c:pt idx="299">
                  <c:v>41859</c:v>
                </c:pt>
                <c:pt idx="300">
                  <c:v>41865</c:v>
                </c:pt>
                <c:pt idx="301">
                  <c:v>41874</c:v>
                </c:pt>
                <c:pt idx="302">
                  <c:v>41880</c:v>
                </c:pt>
                <c:pt idx="303">
                  <c:v>41887</c:v>
                </c:pt>
                <c:pt idx="304">
                  <c:v>41894</c:v>
                </c:pt>
                <c:pt idx="305">
                  <c:v>41904</c:v>
                </c:pt>
                <c:pt idx="306">
                  <c:v>41908</c:v>
                </c:pt>
                <c:pt idx="307">
                  <c:v>41915</c:v>
                </c:pt>
                <c:pt idx="308">
                  <c:v>41922</c:v>
                </c:pt>
                <c:pt idx="309">
                  <c:v>41929</c:v>
                </c:pt>
                <c:pt idx="310">
                  <c:v>41936</c:v>
                </c:pt>
                <c:pt idx="311">
                  <c:v>41943</c:v>
                </c:pt>
                <c:pt idx="312">
                  <c:v>41951</c:v>
                </c:pt>
                <c:pt idx="313">
                  <c:v>41957</c:v>
                </c:pt>
                <c:pt idx="314">
                  <c:v>41965</c:v>
                </c:pt>
                <c:pt idx="315">
                  <c:v>41972</c:v>
                </c:pt>
                <c:pt idx="316">
                  <c:v>41979</c:v>
                </c:pt>
                <c:pt idx="317">
                  <c:v>41986</c:v>
                </c:pt>
                <c:pt idx="318">
                  <c:v>41992</c:v>
                </c:pt>
                <c:pt idx="319">
                  <c:v>42000</c:v>
                </c:pt>
                <c:pt idx="320">
                  <c:v>42007</c:v>
                </c:pt>
                <c:pt idx="321">
                  <c:v>42016</c:v>
                </c:pt>
                <c:pt idx="322">
                  <c:v>42020</c:v>
                </c:pt>
                <c:pt idx="323">
                  <c:v>42027</c:v>
                </c:pt>
                <c:pt idx="324">
                  <c:v>42034</c:v>
                </c:pt>
                <c:pt idx="325">
                  <c:v>42041</c:v>
                </c:pt>
                <c:pt idx="326">
                  <c:v>42048</c:v>
                </c:pt>
                <c:pt idx="327">
                  <c:v>42055</c:v>
                </c:pt>
                <c:pt idx="328">
                  <c:v>42062</c:v>
                </c:pt>
                <c:pt idx="329">
                  <c:v>42069</c:v>
                </c:pt>
                <c:pt idx="330">
                  <c:v>42076</c:v>
                </c:pt>
                <c:pt idx="331">
                  <c:v>42086</c:v>
                </c:pt>
                <c:pt idx="332">
                  <c:v>42091</c:v>
                </c:pt>
                <c:pt idx="333">
                  <c:v>42096</c:v>
                </c:pt>
                <c:pt idx="334">
                  <c:v>42104</c:v>
                </c:pt>
                <c:pt idx="335">
                  <c:v>42111</c:v>
                </c:pt>
                <c:pt idx="336">
                  <c:v>42118</c:v>
                </c:pt>
                <c:pt idx="337">
                  <c:v>42125</c:v>
                </c:pt>
                <c:pt idx="338">
                  <c:v>42132</c:v>
                </c:pt>
                <c:pt idx="339">
                  <c:v>42140</c:v>
                </c:pt>
                <c:pt idx="340">
                  <c:v>42146</c:v>
                </c:pt>
                <c:pt idx="341">
                  <c:v>42154</c:v>
                </c:pt>
                <c:pt idx="342">
                  <c:v>42160</c:v>
                </c:pt>
                <c:pt idx="343">
                  <c:v>42167</c:v>
                </c:pt>
                <c:pt idx="344">
                  <c:v>42174</c:v>
                </c:pt>
                <c:pt idx="345">
                  <c:v>42185</c:v>
                </c:pt>
                <c:pt idx="346">
                  <c:v>42191</c:v>
                </c:pt>
                <c:pt idx="347">
                  <c:v>42195</c:v>
                </c:pt>
                <c:pt idx="348">
                  <c:v>42202</c:v>
                </c:pt>
                <c:pt idx="349">
                  <c:v>42209</c:v>
                </c:pt>
                <c:pt idx="350">
                  <c:v>42217</c:v>
                </c:pt>
                <c:pt idx="351">
                  <c:v>42223</c:v>
                </c:pt>
                <c:pt idx="352">
                  <c:v>42230</c:v>
                </c:pt>
                <c:pt idx="353">
                  <c:v>42237</c:v>
                </c:pt>
                <c:pt idx="354">
                  <c:v>42244</c:v>
                </c:pt>
                <c:pt idx="355">
                  <c:v>42251</c:v>
                </c:pt>
                <c:pt idx="356">
                  <c:v>42259</c:v>
                </c:pt>
                <c:pt idx="357">
                  <c:v>42264</c:v>
                </c:pt>
                <c:pt idx="358">
                  <c:v>42273</c:v>
                </c:pt>
                <c:pt idx="359">
                  <c:v>42279</c:v>
                </c:pt>
                <c:pt idx="360">
                  <c:v>42286</c:v>
                </c:pt>
                <c:pt idx="361">
                  <c:v>42294</c:v>
                </c:pt>
                <c:pt idx="362">
                  <c:v>42300</c:v>
                </c:pt>
                <c:pt idx="363">
                  <c:v>42308</c:v>
                </c:pt>
                <c:pt idx="364">
                  <c:v>42314</c:v>
                </c:pt>
                <c:pt idx="365">
                  <c:v>42322</c:v>
                </c:pt>
                <c:pt idx="366">
                  <c:v>42328</c:v>
                </c:pt>
                <c:pt idx="367">
                  <c:v>42336</c:v>
                </c:pt>
                <c:pt idx="368">
                  <c:v>42345</c:v>
                </c:pt>
                <c:pt idx="369">
                  <c:v>42349</c:v>
                </c:pt>
                <c:pt idx="370">
                  <c:v>42356</c:v>
                </c:pt>
                <c:pt idx="371">
                  <c:v>42369</c:v>
                </c:pt>
                <c:pt idx="372">
                  <c:v>42377</c:v>
                </c:pt>
                <c:pt idx="373">
                  <c:v>42384</c:v>
                </c:pt>
                <c:pt idx="374">
                  <c:v>42391</c:v>
                </c:pt>
                <c:pt idx="375">
                  <c:v>42399</c:v>
                </c:pt>
                <c:pt idx="376">
                  <c:v>42405</c:v>
                </c:pt>
                <c:pt idx="377">
                  <c:v>42412</c:v>
                </c:pt>
                <c:pt idx="378">
                  <c:v>42419</c:v>
                </c:pt>
                <c:pt idx="379">
                  <c:v>42426</c:v>
                </c:pt>
                <c:pt idx="380">
                  <c:v>42433</c:v>
                </c:pt>
                <c:pt idx="381">
                  <c:v>42440</c:v>
                </c:pt>
                <c:pt idx="382">
                  <c:v>42448</c:v>
                </c:pt>
                <c:pt idx="383">
                  <c:v>42454</c:v>
                </c:pt>
                <c:pt idx="384">
                  <c:v>42462</c:v>
                </c:pt>
                <c:pt idx="385">
                  <c:v>42468</c:v>
                </c:pt>
                <c:pt idx="386">
                  <c:v>42475</c:v>
                </c:pt>
                <c:pt idx="387">
                  <c:v>42482</c:v>
                </c:pt>
                <c:pt idx="388">
                  <c:v>42490</c:v>
                </c:pt>
                <c:pt idx="389">
                  <c:v>42496</c:v>
                </c:pt>
                <c:pt idx="390">
                  <c:v>42503</c:v>
                </c:pt>
                <c:pt idx="391">
                  <c:v>42510</c:v>
                </c:pt>
                <c:pt idx="392">
                  <c:v>42517</c:v>
                </c:pt>
                <c:pt idx="393">
                  <c:v>42524</c:v>
                </c:pt>
                <c:pt idx="394">
                  <c:v>42531</c:v>
                </c:pt>
                <c:pt idx="395">
                  <c:v>42538</c:v>
                </c:pt>
                <c:pt idx="396">
                  <c:v>42546</c:v>
                </c:pt>
                <c:pt idx="397">
                  <c:v>42553</c:v>
                </c:pt>
                <c:pt idx="398">
                  <c:v>42559</c:v>
                </c:pt>
                <c:pt idx="399">
                  <c:v>42566</c:v>
                </c:pt>
                <c:pt idx="400">
                  <c:v>42573</c:v>
                </c:pt>
                <c:pt idx="401">
                  <c:v>42581</c:v>
                </c:pt>
                <c:pt idx="402">
                  <c:v>42587</c:v>
                </c:pt>
                <c:pt idx="403">
                  <c:v>42594</c:v>
                </c:pt>
                <c:pt idx="404">
                  <c:v>42601</c:v>
                </c:pt>
                <c:pt idx="405">
                  <c:v>42609</c:v>
                </c:pt>
                <c:pt idx="406">
                  <c:v>42615</c:v>
                </c:pt>
                <c:pt idx="407">
                  <c:v>42622</c:v>
                </c:pt>
                <c:pt idx="408">
                  <c:v>42629</c:v>
                </c:pt>
                <c:pt idx="409">
                  <c:v>42637</c:v>
                </c:pt>
                <c:pt idx="410">
                  <c:v>42644</c:v>
                </c:pt>
                <c:pt idx="411">
                  <c:v>42650</c:v>
                </c:pt>
                <c:pt idx="412">
                  <c:v>42657</c:v>
                </c:pt>
                <c:pt idx="413">
                  <c:v>42664</c:v>
                </c:pt>
                <c:pt idx="414">
                  <c:v>42672</c:v>
                </c:pt>
                <c:pt idx="415">
                  <c:v>42678</c:v>
                </c:pt>
                <c:pt idx="416">
                  <c:v>42685</c:v>
                </c:pt>
                <c:pt idx="417">
                  <c:v>42692</c:v>
                </c:pt>
                <c:pt idx="418">
                  <c:v>42699</c:v>
                </c:pt>
                <c:pt idx="419">
                  <c:v>42706</c:v>
                </c:pt>
                <c:pt idx="420">
                  <c:v>42713</c:v>
                </c:pt>
                <c:pt idx="421">
                  <c:v>42720</c:v>
                </c:pt>
                <c:pt idx="422">
                  <c:v>42734</c:v>
                </c:pt>
                <c:pt idx="423">
                  <c:v>42741</c:v>
                </c:pt>
                <c:pt idx="424">
                  <c:v>42748</c:v>
                </c:pt>
                <c:pt idx="425">
                  <c:v>42755</c:v>
                </c:pt>
                <c:pt idx="426">
                  <c:v>42762</c:v>
                </c:pt>
                <c:pt idx="427">
                  <c:v>42769</c:v>
                </c:pt>
                <c:pt idx="428">
                  <c:v>42776</c:v>
                </c:pt>
                <c:pt idx="429">
                  <c:v>42783</c:v>
                </c:pt>
                <c:pt idx="430">
                  <c:v>42790</c:v>
                </c:pt>
                <c:pt idx="431">
                  <c:v>42797</c:v>
                </c:pt>
                <c:pt idx="432">
                  <c:v>42804</c:v>
                </c:pt>
                <c:pt idx="433">
                  <c:v>42811</c:v>
                </c:pt>
                <c:pt idx="434">
                  <c:v>42818</c:v>
                </c:pt>
                <c:pt idx="435">
                  <c:v>42825</c:v>
                </c:pt>
                <c:pt idx="436">
                  <c:v>42832</c:v>
                </c:pt>
                <c:pt idx="437">
                  <c:v>42838</c:v>
                </c:pt>
                <c:pt idx="438">
                  <c:v>42846</c:v>
                </c:pt>
                <c:pt idx="439">
                  <c:v>42853</c:v>
                </c:pt>
                <c:pt idx="440">
                  <c:v>42861</c:v>
                </c:pt>
                <c:pt idx="441">
                  <c:v>42867</c:v>
                </c:pt>
                <c:pt idx="442">
                  <c:v>42874</c:v>
                </c:pt>
                <c:pt idx="443">
                  <c:v>42882</c:v>
                </c:pt>
                <c:pt idx="444">
                  <c:v>42888</c:v>
                </c:pt>
                <c:pt idx="445">
                  <c:v>42895</c:v>
                </c:pt>
                <c:pt idx="446">
                  <c:v>42902</c:v>
                </c:pt>
                <c:pt idx="447">
                  <c:v>42910</c:v>
                </c:pt>
                <c:pt idx="448">
                  <c:v>42917</c:v>
                </c:pt>
                <c:pt idx="449">
                  <c:v>42923</c:v>
                </c:pt>
                <c:pt idx="450">
                  <c:v>42930</c:v>
                </c:pt>
                <c:pt idx="451">
                  <c:v>42937</c:v>
                </c:pt>
                <c:pt idx="452">
                  <c:v>42944</c:v>
                </c:pt>
                <c:pt idx="453">
                  <c:v>42951</c:v>
                </c:pt>
                <c:pt idx="454">
                  <c:v>42958</c:v>
                </c:pt>
                <c:pt idx="455">
                  <c:v>42965</c:v>
                </c:pt>
                <c:pt idx="456">
                  <c:v>42972</c:v>
                </c:pt>
                <c:pt idx="457">
                  <c:v>42979</c:v>
                </c:pt>
                <c:pt idx="458">
                  <c:v>42986</c:v>
                </c:pt>
                <c:pt idx="459">
                  <c:v>42993</c:v>
                </c:pt>
                <c:pt idx="460">
                  <c:v>43001</c:v>
                </c:pt>
                <c:pt idx="461">
                  <c:v>43008</c:v>
                </c:pt>
                <c:pt idx="462">
                  <c:v>43014</c:v>
                </c:pt>
                <c:pt idx="463">
                  <c:v>43021</c:v>
                </c:pt>
                <c:pt idx="464">
                  <c:v>43028</c:v>
                </c:pt>
                <c:pt idx="465">
                  <c:v>43034</c:v>
                </c:pt>
                <c:pt idx="466">
                  <c:v>43042</c:v>
                </c:pt>
                <c:pt idx="467">
                  <c:v>43049</c:v>
                </c:pt>
                <c:pt idx="468">
                  <c:v>43056</c:v>
                </c:pt>
                <c:pt idx="469">
                  <c:v>43063</c:v>
                </c:pt>
                <c:pt idx="470">
                  <c:v>43070</c:v>
                </c:pt>
                <c:pt idx="471">
                  <c:v>43077</c:v>
                </c:pt>
                <c:pt idx="472">
                  <c:v>43084</c:v>
                </c:pt>
                <c:pt idx="473">
                  <c:v>43098</c:v>
                </c:pt>
                <c:pt idx="474">
                  <c:v>43105</c:v>
                </c:pt>
                <c:pt idx="475">
                  <c:v>43112</c:v>
                </c:pt>
                <c:pt idx="476">
                  <c:v>43119</c:v>
                </c:pt>
                <c:pt idx="477">
                  <c:v>43126</c:v>
                </c:pt>
                <c:pt idx="478">
                  <c:v>43133</c:v>
                </c:pt>
                <c:pt idx="479">
                  <c:v>43140</c:v>
                </c:pt>
                <c:pt idx="480">
                  <c:v>43147</c:v>
                </c:pt>
                <c:pt idx="481">
                  <c:v>43154</c:v>
                </c:pt>
                <c:pt idx="482">
                  <c:v>43161</c:v>
                </c:pt>
                <c:pt idx="483">
                  <c:v>43168</c:v>
                </c:pt>
                <c:pt idx="484">
                  <c:v>43175</c:v>
                </c:pt>
                <c:pt idx="485">
                  <c:v>43182</c:v>
                </c:pt>
                <c:pt idx="486">
                  <c:v>43188</c:v>
                </c:pt>
                <c:pt idx="487">
                  <c:v>43196</c:v>
                </c:pt>
                <c:pt idx="488">
                  <c:v>43203</c:v>
                </c:pt>
                <c:pt idx="489">
                  <c:v>43210</c:v>
                </c:pt>
                <c:pt idx="490">
                  <c:v>43217</c:v>
                </c:pt>
                <c:pt idx="491">
                  <c:v>43224</c:v>
                </c:pt>
                <c:pt idx="492">
                  <c:v>43231</c:v>
                </c:pt>
                <c:pt idx="493">
                  <c:v>43238</c:v>
                </c:pt>
                <c:pt idx="494">
                  <c:v>43245</c:v>
                </c:pt>
                <c:pt idx="495">
                  <c:v>43252</c:v>
                </c:pt>
                <c:pt idx="496">
                  <c:v>43259</c:v>
                </c:pt>
                <c:pt idx="497">
                  <c:v>43266</c:v>
                </c:pt>
                <c:pt idx="498">
                  <c:v>43273</c:v>
                </c:pt>
                <c:pt idx="499">
                  <c:v>43280</c:v>
                </c:pt>
                <c:pt idx="500">
                  <c:v>43287</c:v>
                </c:pt>
                <c:pt idx="501">
                  <c:v>43294</c:v>
                </c:pt>
                <c:pt idx="502">
                  <c:v>43301</c:v>
                </c:pt>
                <c:pt idx="503">
                  <c:v>43308</c:v>
                </c:pt>
                <c:pt idx="504">
                  <c:v>43315</c:v>
                </c:pt>
                <c:pt idx="505">
                  <c:v>43322</c:v>
                </c:pt>
                <c:pt idx="506">
                  <c:v>43329</c:v>
                </c:pt>
                <c:pt idx="507">
                  <c:v>43336</c:v>
                </c:pt>
                <c:pt idx="508">
                  <c:v>43343</c:v>
                </c:pt>
                <c:pt idx="509">
                  <c:v>43350</c:v>
                </c:pt>
                <c:pt idx="510">
                  <c:v>43357</c:v>
                </c:pt>
                <c:pt idx="511">
                  <c:v>43364</c:v>
                </c:pt>
                <c:pt idx="512">
                  <c:v>43371</c:v>
                </c:pt>
                <c:pt idx="513">
                  <c:v>43378</c:v>
                </c:pt>
                <c:pt idx="514">
                  <c:v>43385</c:v>
                </c:pt>
                <c:pt idx="515">
                  <c:v>43392</c:v>
                </c:pt>
                <c:pt idx="516">
                  <c:v>43399</c:v>
                </c:pt>
                <c:pt idx="517">
                  <c:v>43404</c:v>
                </c:pt>
                <c:pt idx="518">
                  <c:v>43413</c:v>
                </c:pt>
                <c:pt idx="519">
                  <c:v>43420</c:v>
                </c:pt>
                <c:pt idx="520">
                  <c:v>43427</c:v>
                </c:pt>
                <c:pt idx="521">
                  <c:v>43434</c:v>
                </c:pt>
                <c:pt idx="522">
                  <c:v>43441</c:v>
                </c:pt>
                <c:pt idx="523">
                  <c:v>43448</c:v>
                </c:pt>
                <c:pt idx="524">
                  <c:v>43455</c:v>
                </c:pt>
                <c:pt idx="525">
                  <c:v>43462</c:v>
                </c:pt>
                <c:pt idx="526">
                  <c:v>43469</c:v>
                </c:pt>
                <c:pt idx="527">
                  <c:v>43476</c:v>
                </c:pt>
                <c:pt idx="528">
                  <c:v>43483</c:v>
                </c:pt>
                <c:pt idx="529">
                  <c:v>43490</c:v>
                </c:pt>
                <c:pt idx="530">
                  <c:v>43497</c:v>
                </c:pt>
                <c:pt idx="531">
                  <c:v>43504</c:v>
                </c:pt>
                <c:pt idx="532">
                  <c:v>43511</c:v>
                </c:pt>
                <c:pt idx="533">
                  <c:v>43518</c:v>
                </c:pt>
                <c:pt idx="534">
                  <c:v>43525</c:v>
                </c:pt>
                <c:pt idx="535">
                  <c:v>43532</c:v>
                </c:pt>
                <c:pt idx="536">
                  <c:v>43539</c:v>
                </c:pt>
                <c:pt idx="537">
                  <c:v>43546</c:v>
                </c:pt>
                <c:pt idx="538">
                  <c:v>43553</c:v>
                </c:pt>
                <c:pt idx="539">
                  <c:v>43560</c:v>
                </c:pt>
                <c:pt idx="540">
                  <c:v>43567</c:v>
                </c:pt>
                <c:pt idx="541">
                  <c:v>43574</c:v>
                </c:pt>
                <c:pt idx="542">
                  <c:v>43581</c:v>
                </c:pt>
                <c:pt idx="543">
                  <c:v>43588</c:v>
                </c:pt>
                <c:pt idx="544">
                  <c:v>43595</c:v>
                </c:pt>
                <c:pt idx="545">
                  <c:v>43602</c:v>
                </c:pt>
                <c:pt idx="546">
                  <c:v>43609</c:v>
                </c:pt>
                <c:pt idx="547">
                  <c:v>43616</c:v>
                </c:pt>
                <c:pt idx="548">
                  <c:v>43623</c:v>
                </c:pt>
                <c:pt idx="549">
                  <c:v>43630</c:v>
                </c:pt>
                <c:pt idx="550">
                  <c:v>43637</c:v>
                </c:pt>
                <c:pt idx="551">
                  <c:v>43644</c:v>
                </c:pt>
                <c:pt idx="552">
                  <c:v>43651</c:v>
                </c:pt>
                <c:pt idx="553">
                  <c:v>43658</c:v>
                </c:pt>
                <c:pt idx="554">
                  <c:v>43665</c:v>
                </c:pt>
                <c:pt idx="555">
                  <c:v>43672</c:v>
                </c:pt>
                <c:pt idx="556">
                  <c:v>43679</c:v>
                </c:pt>
                <c:pt idx="557">
                  <c:v>43686</c:v>
                </c:pt>
                <c:pt idx="558">
                  <c:v>43693</c:v>
                </c:pt>
                <c:pt idx="559">
                  <c:v>43700</c:v>
                </c:pt>
                <c:pt idx="560">
                  <c:v>43707</c:v>
                </c:pt>
                <c:pt idx="561">
                  <c:v>43714</c:v>
                </c:pt>
                <c:pt idx="562">
                  <c:v>43721</c:v>
                </c:pt>
                <c:pt idx="563">
                  <c:v>43725</c:v>
                </c:pt>
                <c:pt idx="564">
                  <c:v>43738</c:v>
                </c:pt>
                <c:pt idx="565">
                  <c:v>43742</c:v>
                </c:pt>
                <c:pt idx="566">
                  <c:v>43749</c:v>
                </c:pt>
                <c:pt idx="567">
                  <c:v>43759</c:v>
                </c:pt>
                <c:pt idx="568">
                  <c:v>43766</c:v>
                </c:pt>
                <c:pt idx="569">
                  <c:v>43773</c:v>
                </c:pt>
                <c:pt idx="570">
                  <c:v>43780</c:v>
                </c:pt>
                <c:pt idx="571">
                  <c:v>43787</c:v>
                </c:pt>
                <c:pt idx="572">
                  <c:v>43794</c:v>
                </c:pt>
                <c:pt idx="573">
                  <c:v>43801</c:v>
                </c:pt>
                <c:pt idx="574">
                  <c:v>43808</c:v>
                </c:pt>
                <c:pt idx="575">
                  <c:v>43815</c:v>
                </c:pt>
                <c:pt idx="576">
                  <c:v>43822</c:v>
                </c:pt>
                <c:pt idx="577">
                  <c:v>43830</c:v>
                </c:pt>
                <c:pt idx="578">
                  <c:v>43837</c:v>
                </c:pt>
                <c:pt idx="579">
                  <c:v>43844</c:v>
                </c:pt>
                <c:pt idx="580">
                  <c:v>43851</c:v>
                </c:pt>
                <c:pt idx="581">
                  <c:v>43858</c:v>
                </c:pt>
                <c:pt idx="582">
                  <c:v>43865</c:v>
                </c:pt>
                <c:pt idx="583">
                  <c:v>43872</c:v>
                </c:pt>
                <c:pt idx="584">
                  <c:v>43879</c:v>
                </c:pt>
                <c:pt idx="585">
                  <c:v>43886</c:v>
                </c:pt>
                <c:pt idx="586">
                  <c:v>43893</c:v>
                </c:pt>
                <c:pt idx="587">
                  <c:v>43900</c:v>
                </c:pt>
                <c:pt idx="588">
                  <c:v>43907</c:v>
                </c:pt>
                <c:pt idx="589">
                  <c:v>43914</c:v>
                </c:pt>
                <c:pt idx="590">
                  <c:v>43921</c:v>
                </c:pt>
                <c:pt idx="591">
                  <c:v>43928</c:v>
                </c:pt>
                <c:pt idx="592">
                  <c:v>43935</c:v>
                </c:pt>
                <c:pt idx="593">
                  <c:v>43942</c:v>
                </c:pt>
                <c:pt idx="594">
                  <c:v>43949</c:v>
                </c:pt>
                <c:pt idx="595">
                  <c:v>43956</c:v>
                </c:pt>
                <c:pt idx="596">
                  <c:v>43963</c:v>
                </c:pt>
                <c:pt idx="597">
                  <c:v>43970</c:v>
                </c:pt>
                <c:pt idx="598">
                  <c:v>43977</c:v>
                </c:pt>
                <c:pt idx="599">
                  <c:v>43984</c:v>
                </c:pt>
                <c:pt idx="600">
                  <c:v>43991</c:v>
                </c:pt>
                <c:pt idx="601">
                  <c:v>43998</c:v>
                </c:pt>
                <c:pt idx="602">
                  <c:v>44005</c:v>
                </c:pt>
                <c:pt idx="603">
                  <c:v>44012</c:v>
                </c:pt>
                <c:pt idx="604">
                  <c:v>44019</c:v>
                </c:pt>
                <c:pt idx="605">
                  <c:v>44026</c:v>
                </c:pt>
                <c:pt idx="606">
                  <c:v>44033</c:v>
                </c:pt>
                <c:pt idx="607">
                  <c:v>44040</c:v>
                </c:pt>
                <c:pt idx="608">
                  <c:v>44047</c:v>
                </c:pt>
                <c:pt idx="609">
                  <c:v>44054</c:v>
                </c:pt>
                <c:pt idx="610">
                  <c:v>44061</c:v>
                </c:pt>
                <c:pt idx="611">
                  <c:v>44068</c:v>
                </c:pt>
                <c:pt idx="612">
                  <c:v>44075</c:v>
                </c:pt>
                <c:pt idx="613">
                  <c:v>44082</c:v>
                </c:pt>
                <c:pt idx="614">
                  <c:v>44089</c:v>
                </c:pt>
                <c:pt idx="615">
                  <c:v>44096</c:v>
                </c:pt>
                <c:pt idx="616">
                  <c:v>44103</c:v>
                </c:pt>
                <c:pt idx="617">
                  <c:v>44110</c:v>
                </c:pt>
                <c:pt idx="618">
                  <c:v>44117</c:v>
                </c:pt>
                <c:pt idx="619">
                  <c:v>44124</c:v>
                </c:pt>
                <c:pt idx="620">
                  <c:v>44131</c:v>
                </c:pt>
                <c:pt idx="621">
                  <c:v>44138</c:v>
                </c:pt>
                <c:pt idx="622">
                  <c:v>44145</c:v>
                </c:pt>
                <c:pt idx="623">
                  <c:v>44152</c:v>
                </c:pt>
                <c:pt idx="624">
                  <c:v>44159</c:v>
                </c:pt>
                <c:pt idx="625">
                  <c:v>44166</c:v>
                </c:pt>
                <c:pt idx="626">
                  <c:v>44172</c:v>
                </c:pt>
                <c:pt idx="627">
                  <c:v>44180</c:v>
                </c:pt>
                <c:pt idx="628">
                  <c:v>44187</c:v>
                </c:pt>
                <c:pt idx="629">
                  <c:v>44196</c:v>
                </c:pt>
                <c:pt idx="630">
                  <c:v>44203</c:v>
                </c:pt>
                <c:pt idx="631">
                  <c:v>44210</c:v>
                </c:pt>
                <c:pt idx="632">
                  <c:v>44217</c:v>
                </c:pt>
                <c:pt idx="633">
                  <c:v>44224</c:v>
                </c:pt>
                <c:pt idx="634">
                  <c:v>44231</c:v>
                </c:pt>
                <c:pt idx="635">
                  <c:v>44238</c:v>
                </c:pt>
                <c:pt idx="636">
                  <c:v>44245</c:v>
                </c:pt>
                <c:pt idx="637">
                  <c:v>44252</c:v>
                </c:pt>
                <c:pt idx="638">
                  <c:v>44259</c:v>
                </c:pt>
                <c:pt idx="639">
                  <c:v>44266</c:v>
                </c:pt>
                <c:pt idx="640">
                  <c:v>44273</c:v>
                </c:pt>
                <c:pt idx="641">
                  <c:v>44280</c:v>
                </c:pt>
                <c:pt idx="642">
                  <c:v>44287</c:v>
                </c:pt>
                <c:pt idx="643">
                  <c:v>44294</c:v>
                </c:pt>
                <c:pt idx="644">
                  <c:v>44301</c:v>
                </c:pt>
                <c:pt idx="645">
                  <c:v>44308</c:v>
                </c:pt>
                <c:pt idx="646">
                  <c:v>44315</c:v>
                </c:pt>
                <c:pt idx="647">
                  <c:v>44322</c:v>
                </c:pt>
                <c:pt idx="648">
                  <c:v>44329</c:v>
                </c:pt>
                <c:pt idx="649">
                  <c:v>44336</c:v>
                </c:pt>
                <c:pt idx="650">
                  <c:v>44343</c:v>
                </c:pt>
                <c:pt idx="651">
                  <c:v>44350</c:v>
                </c:pt>
                <c:pt idx="652">
                  <c:v>44357</c:v>
                </c:pt>
                <c:pt idx="653">
                  <c:v>44364</c:v>
                </c:pt>
                <c:pt idx="654">
                  <c:v>44371</c:v>
                </c:pt>
                <c:pt idx="655">
                  <c:v>44378</c:v>
                </c:pt>
                <c:pt idx="656">
                  <c:v>44385</c:v>
                </c:pt>
                <c:pt idx="657">
                  <c:v>44392</c:v>
                </c:pt>
                <c:pt idx="658">
                  <c:v>44399</c:v>
                </c:pt>
                <c:pt idx="659">
                  <c:v>44406</c:v>
                </c:pt>
                <c:pt idx="660">
                  <c:v>44413</c:v>
                </c:pt>
                <c:pt idx="661">
                  <c:v>44420</c:v>
                </c:pt>
                <c:pt idx="662">
                  <c:v>44427</c:v>
                </c:pt>
                <c:pt idx="663">
                  <c:v>44434</c:v>
                </c:pt>
                <c:pt idx="664">
                  <c:v>44441</c:v>
                </c:pt>
                <c:pt idx="665">
                  <c:v>44448</c:v>
                </c:pt>
                <c:pt idx="666">
                  <c:v>44455</c:v>
                </c:pt>
                <c:pt idx="667">
                  <c:v>44462</c:v>
                </c:pt>
                <c:pt idx="668">
                  <c:v>44469</c:v>
                </c:pt>
                <c:pt idx="669">
                  <c:v>44476</c:v>
                </c:pt>
                <c:pt idx="670">
                  <c:v>44483</c:v>
                </c:pt>
                <c:pt idx="671">
                  <c:v>44490</c:v>
                </c:pt>
                <c:pt idx="672">
                  <c:v>44497</c:v>
                </c:pt>
                <c:pt idx="673">
                  <c:v>44504</c:v>
                </c:pt>
                <c:pt idx="674">
                  <c:v>44511</c:v>
                </c:pt>
                <c:pt idx="675">
                  <c:v>44518</c:v>
                </c:pt>
                <c:pt idx="676">
                  <c:v>44525</c:v>
                </c:pt>
                <c:pt idx="677">
                  <c:v>44532</c:v>
                </c:pt>
                <c:pt idx="678">
                  <c:v>44539</c:v>
                </c:pt>
                <c:pt idx="679">
                  <c:v>44546</c:v>
                </c:pt>
                <c:pt idx="680">
                  <c:v>44553</c:v>
                </c:pt>
                <c:pt idx="681">
                  <c:v>44560</c:v>
                </c:pt>
                <c:pt idx="682">
                  <c:v>44568</c:v>
                </c:pt>
                <c:pt idx="683">
                  <c:v>44575</c:v>
                </c:pt>
                <c:pt idx="684">
                  <c:v>44582</c:v>
                </c:pt>
                <c:pt idx="685">
                  <c:v>44589</c:v>
                </c:pt>
                <c:pt idx="686">
                  <c:v>44596</c:v>
                </c:pt>
                <c:pt idx="687">
                  <c:v>44603</c:v>
                </c:pt>
                <c:pt idx="688">
                  <c:v>44610</c:v>
                </c:pt>
                <c:pt idx="689">
                  <c:v>44617</c:v>
                </c:pt>
                <c:pt idx="690">
                  <c:v>44624</c:v>
                </c:pt>
                <c:pt idx="691">
                  <c:v>44631</c:v>
                </c:pt>
                <c:pt idx="692">
                  <c:v>44638</c:v>
                </c:pt>
                <c:pt idx="693">
                  <c:v>44645</c:v>
                </c:pt>
                <c:pt idx="694">
                  <c:v>44652</c:v>
                </c:pt>
                <c:pt idx="695">
                  <c:v>44659</c:v>
                </c:pt>
                <c:pt idx="696">
                  <c:v>44665</c:v>
                </c:pt>
                <c:pt idx="697">
                  <c:v>44673</c:v>
                </c:pt>
                <c:pt idx="698">
                  <c:v>44680</c:v>
                </c:pt>
                <c:pt idx="699">
                  <c:v>44687</c:v>
                </c:pt>
                <c:pt idx="700">
                  <c:v>44694</c:v>
                </c:pt>
                <c:pt idx="701">
                  <c:v>44701</c:v>
                </c:pt>
                <c:pt idx="702">
                  <c:v>44708</c:v>
                </c:pt>
                <c:pt idx="703">
                  <c:v>44715</c:v>
                </c:pt>
                <c:pt idx="704">
                  <c:v>44722</c:v>
                </c:pt>
                <c:pt idx="705">
                  <c:v>44729</c:v>
                </c:pt>
                <c:pt idx="706">
                  <c:v>44736</c:v>
                </c:pt>
                <c:pt idx="707">
                  <c:v>44743</c:v>
                </c:pt>
                <c:pt idx="708">
                  <c:v>44750</c:v>
                </c:pt>
                <c:pt idx="709">
                  <c:v>44757</c:v>
                </c:pt>
                <c:pt idx="710">
                  <c:v>44764</c:v>
                </c:pt>
                <c:pt idx="711">
                  <c:v>44771</c:v>
                </c:pt>
                <c:pt idx="712">
                  <c:v>44778</c:v>
                </c:pt>
                <c:pt idx="713">
                  <c:v>44785</c:v>
                </c:pt>
                <c:pt idx="714">
                  <c:v>44792</c:v>
                </c:pt>
                <c:pt idx="715">
                  <c:v>44799</c:v>
                </c:pt>
                <c:pt idx="716">
                  <c:v>44806</c:v>
                </c:pt>
                <c:pt idx="717">
                  <c:v>44813</c:v>
                </c:pt>
                <c:pt idx="718">
                  <c:v>44819</c:v>
                </c:pt>
                <c:pt idx="719">
                  <c:v>44827</c:v>
                </c:pt>
                <c:pt idx="720">
                  <c:v>44834</c:v>
                </c:pt>
                <c:pt idx="721">
                  <c:v>44841</c:v>
                </c:pt>
                <c:pt idx="722">
                  <c:v>44848</c:v>
                </c:pt>
                <c:pt idx="723">
                  <c:v>44855</c:v>
                </c:pt>
                <c:pt idx="724">
                  <c:v>44860</c:v>
                </c:pt>
              </c:numCache>
            </c:numRef>
          </c:cat>
          <c:val>
            <c:numRef>
              <c:f>'G I.AE4'!$J$3:$J$727</c:f>
              <c:numCache>
                <c:formatCode>General</c:formatCode>
                <c:ptCount val="725"/>
                <c:pt idx="0">
                  <c:v>35.68</c:v>
                </c:pt>
                <c:pt idx="1">
                  <c:v>35.090000000000003</c:v>
                </c:pt>
                <c:pt idx="2">
                  <c:v>38.380000000000003</c:v>
                </c:pt>
                <c:pt idx="3">
                  <c:v>38.69</c:v>
                </c:pt>
                <c:pt idx="4">
                  <c:v>38.409999999999997</c:v>
                </c:pt>
                <c:pt idx="5">
                  <c:v>40.07</c:v>
                </c:pt>
                <c:pt idx="6">
                  <c:v>40.6</c:v>
                </c:pt>
                <c:pt idx="7">
                  <c:v>41.04</c:v>
                </c:pt>
                <c:pt idx="8">
                  <c:v>41.6</c:v>
                </c:pt>
                <c:pt idx="9">
                  <c:v>44.39</c:v>
                </c:pt>
                <c:pt idx="10">
                  <c:v>45.79</c:v>
                </c:pt>
                <c:pt idx="11">
                  <c:v>47.26</c:v>
                </c:pt>
                <c:pt idx="12">
                  <c:v>46.79</c:v>
                </c:pt>
                <c:pt idx="13">
                  <c:v>47.17</c:v>
                </c:pt>
                <c:pt idx="14">
                  <c:v>47.48</c:v>
                </c:pt>
                <c:pt idx="15">
                  <c:v>47.05</c:v>
                </c:pt>
                <c:pt idx="16">
                  <c:v>48.33</c:v>
                </c:pt>
                <c:pt idx="17">
                  <c:v>48.17</c:v>
                </c:pt>
                <c:pt idx="18">
                  <c:v>47.25</c:v>
                </c:pt>
                <c:pt idx="19">
                  <c:v>47.34</c:v>
                </c:pt>
                <c:pt idx="20">
                  <c:v>47.39</c:v>
                </c:pt>
                <c:pt idx="21">
                  <c:v>46.11</c:v>
                </c:pt>
                <c:pt idx="22">
                  <c:v>45.56</c:v>
                </c:pt>
                <c:pt idx="23">
                  <c:v>44.98</c:v>
                </c:pt>
                <c:pt idx="24">
                  <c:v>44.66</c:v>
                </c:pt>
                <c:pt idx="25">
                  <c:v>44.22</c:v>
                </c:pt>
                <c:pt idx="26">
                  <c:v>42.51</c:v>
                </c:pt>
                <c:pt idx="27">
                  <c:v>42.73</c:v>
                </c:pt>
                <c:pt idx="28">
                  <c:v>43.14</c:v>
                </c:pt>
                <c:pt idx="29">
                  <c:v>42.45</c:v>
                </c:pt>
                <c:pt idx="30">
                  <c:v>41.84</c:v>
                </c:pt>
                <c:pt idx="31">
                  <c:v>42.42</c:v>
                </c:pt>
                <c:pt idx="32">
                  <c:v>43.16</c:v>
                </c:pt>
                <c:pt idx="33">
                  <c:v>43.65</c:v>
                </c:pt>
                <c:pt idx="34">
                  <c:v>44.59</c:v>
                </c:pt>
                <c:pt idx="35">
                  <c:v>45.93</c:v>
                </c:pt>
                <c:pt idx="36">
                  <c:v>46.23</c:v>
                </c:pt>
                <c:pt idx="37">
                  <c:v>45.91</c:v>
                </c:pt>
                <c:pt idx="38">
                  <c:v>45.69</c:v>
                </c:pt>
                <c:pt idx="39">
                  <c:v>45.48</c:v>
                </c:pt>
                <c:pt idx="40">
                  <c:v>45.86</c:v>
                </c:pt>
                <c:pt idx="41">
                  <c:v>46.49</c:v>
                </c:pt>
                <c:pt idx="42">
                  <c:v>45.49</c:v>
                </c:pt>
                <c:pt idx="43">
                  <c:v>44.85</c:v>
                </c:pt>
                <c:pt idx="44">
                  <c:v>43.39</c:v>
                </c:pt>
                <c:pt idx="45">
                  <c:v>42.69</c:v>
                </c:pt>
                <c:pt idx="46">
                  <c:v>43.07</c:v>
                </c:pt>
                <c:pt idx="47">
                  <c:v>43.84</c:v>
                </c:pt>
                <c:pt idx="48">
                  <c:v>43.74</c:v>
                </c:pt>
                <c:pt idx="49">
                  <c:v>43.18</c:v>
                </c:pt>
                <c:pt idx="50">
                  <c:v>42.07</c:v>
                </c:pt>
                <c:pt idx="51">
                  <c:v>41.89</c:v>
                </c:pt>
                <c:pt idx="52">
                  <c:v>41.87</c:v>
                </c:pt>
                <c:pt idx="53">
                  <c:v>41.37</c:v>
                </c:pt>
                <c:pt idx="54">
                  <c:v>41.24</c:v>
                </c:pt>
                <c:pt idx="55">
                  <c:v>41.71</c:v>
                </c:pt>
                <c:pt idx="56">
                  <c:v>42.03</c:v>
                </c:pt>
                <c:pt idx="57">
                  <c:v>42.33</c:v>
                </c:pt>
                <c:pt idx="58">
                  <c:v>41.69</c:v>
                </c:pt>
                <c:pt idx="59">
                  <c:v>41.45</c:v>
                </c:pt>
                <c:pt idx="60">
                  <c:v>41.91</c:v>
                </c:pt>
                <c:pt idx="61">
                  <c:v>42.9</c:v>
                </c:pt>
                <c:pt idx="62">
                  <c:v>42.23</c:v>
                </c:pt>
                <c:pt idx="63">
                  <c:v>42.12</c:v>
                </c:pt>
                <c:pt idx="64">
                  <c:v>41.7</c:v>
                </c:pt>
                <c:pt idx="65">
                  <c:v>40.880000000000003</c:v>
                </c:pt>
                <c:pt idx="66">
                  <c:v>40.92</c:v>
                </c:pt>
                <c:pt idx="67">
                  <c:v>40.380000000000003</c:v>
                </c:pt>
                <c:pt idx="68">
                  <c:v>40.44</c:v>
                </c:pt>
                <c:pt idx="69">
                  <c:v>40.71</c:v>
                </c:pt>
                <c:pt idx="70">
                  <c:v>40.18</c:v>
                </c:pt>
                <c:pt idx="71">
                  <c:v>39.6</c:v>
                </c:pt>
                <c:pt idx="72">
                  <c:v>39.04</c:v>
                </c:pt>
                <c:pt idx="73">
                  <c:v>38.729999999999997</c:v>
                </c:pt>
                <c:pt idx="74">
                  <c:v>38.03</c:v>
                </c:pt>
                <c:pt idx="75">
                  <c:v>38</c:v>
                </c:pt>
                <c:pt idx="76">
                  <c:v>37.96</c:v>
                </c:pt>
                <c:pt idx="77">
                  <c:v>37.76</c:v>
                </c:pt>
                <c:pt idx="78">
                  <c:v>37.229999999999997</c:v>
                </c:pt>
                <c:pt idx="79">
                  <c:v>37.78</c:v>
                </c:pt>
                <c:pt idx="80">
                  <c:v>37.729999999999997</c:v>
                </c:pt>
                <c:pt idx="81">
                  <c:v>35.36</c:v>
                </c:pt>
                <c:pt idx="82">
                  <c:v>36.69</c:v>
                </c:pt>
                <c:pt idx="83">
                  <c:v>36.68</c:v>
                </c:pt>
                <c:pt idx="84">
                  <c:v>36.840000000000003</c:v>
                </c:pt>
                <c:pt idx="85">
                  <c:v>36.880000000000003</c:v>
                </c:pt>
                <c:pt idx="86">
                  <c:v>36.78</c:v>
                </c:pt>
                <c:pt idx="87">
                  <c:v>36.729999999999997</c:v>
                </c:pt>
                <c:pt idx="88">
                  <c:v>36.58</c:v>
                </c:pt>
                <c:pt idx="89">
                  <c:v>36.36</c:v>
                </c:pt>
                <c:pt idx="90">
                  <c:v>36.69</c:v>
                </c:pt>
                <c:pt idx="91">
                  <c:v>36.53</c:v>
                </c:pt>
                <c:pt idx="92">
                  <c:v>36.159999999999997</c:v>
                </c:pt>
                <c:pt idx="93">
                  <c:v>35.950000000000003</c:v>
                </c:pt>
                <c:pt idx="94">
                  <c:v>36.24</c:v>
                </c:pt>
                <c:pt idx="95">
                  <c:v>35.81</c:v>
                </c:pt>
                <c:pt idx="96">
                  <c:v>36.46</c:v>
                </c:pt>
                <c:pt idx="97">
                  <c:v>36.75</c:v>
                </c:pt>
                <c:pt idx="98">
                  <c:v>37.08</c:v>
                </c:pt>
                <c:pt idx="99">
                  <c:v>37.17</c:v>
                </c:pt>
                <c:pt idx="100">
                  <c:v>36.99</c:v>
                </c:pt>
                <c:pt idx="101">
                  <c:v>37.26</c:v>
                </c:pt>
                <c:pt idx="102">
                  <c:v>37.159999999999997</c:v>
                </c:pt>
                <c:pt idx="103">
                  <c:v>37.67</c:v>
                </c:pt>
                <c:pt idx="104">
                  <c:v>37.36</c:v>
                </c:pt>
                <c:pt idx="105">
                  <c:v>39.409999999999997</c:v>
                </c:pt>
                <c:pt idx="106">
                  <c:v>40.1</c:v>
                </c:pt>
                <c:pt idx="107">
                  <c:v>40.76</c:v>
                </c:pt>
                <c:pt idx="108">
                  <c:v>40.840000000000003</c:v>
                </c:pt>
                <c:pt idx="109">
                  <c:v>41.72</c:v>
                </c:pt>
                <c:pt idx="110">
                  <c:v>41.76</c:v>
                </c:pt>
                <c:pt idx="111">
                  <c:v>41.47</c:v>
                </c:pt>
                <c:pt idx="112">
                  <c:v>41.78</c:v>
                </c:pt>
                <c:pt idx="113">
                  <c:v>42.04</c:v>
                </c:pt>
                <c:pt idx="114">
                  <c:v>42.6</c:v>
                </c:pt>
                <c:pt idx="115">
                  <c:v>42.78</c:v>
                </c:pt>
                <c:pt idx="116">
                  <c:v>43.02</c:v>
                </c:pt>
                <c:pt idx="117">
                  <c:v>43.11</c:v>
                </c:pt>
                <c:pt idx="118">
                  <c:v>43.46</c:v>
                </c:pt>
                <c:pt idx="119">
                  <c:v>44.26</c:v>
                </c:pt>
                <c:pt idx="120">
                  <c:v>45.13</c:v>
                </c:pt>
                <c:pt idx="121">
                  <c:v>46.29</c:v>
                </c:pt>
                <c:pt idx="122">
                  <c:v>47.06</c:v>
                </c:pt>
                <c:pt idx="123">
                  <c:v>47.5</c:v>
                </c:pt>
                <c:pt idx="124">
                  <c:v>48.49</c:v>
                </c:pt>
                <c:pt idx="125">
                  <c:v>48.7</c:v>
                </c:pt>
                <c:pt idx="126">
                  <c:v>49.25</c:v>
                </c:pt>
                <c:pt idx="127">
                  <c:v>49.68</c:v>
                </c:pt>
                <c:pt idx="128">
                  <c:v>49.76</c:v>
                </c:pt>
                <c:pt idx="129">
                  <c:v>49.91</c:v>
                </c:pt>
                <c:pt idx="130">
                  <c:v>50.08</c:v>
                </c:pt>
                <c:pt idx="131">
                  <c:v>50.08</c:v>
                </c:pt>
                <c:pt idx="132">
                  <c:v>50.57</c:v>
                </c:pt>
                <c:pt idx="133">
                  <c:v>51.08</c:v>
                </c:pt>
                <c:pt idx="134">
                  <c:v>52.32</c:v>
                </c:pt>
                <c:pt idx="135">
                  <c:v>52.66</c:v>
                </c:pt>
                <c:pt idx="136">
                  <c:v>52.83</c:v>
                </c:pt>
                <c:pt idx="137">
                  <c:v>52.94</c:v>
                </c:pt>
                <c:pt idx="138">
                  <c:v>52.93</c:v>
                </c:pt>
                <c:pt idx="139">
                  <c:v>52.99</c:v>
                </c:pt>
                <c:pt idx="140">
                  <c:v>53.21</c:v>
                </c:pt>
                <c:pt idx="141">
                  <c:v>53.03</c:v>
                </c:pt>
                <c:pt idx="142">
                  <c:v>52.27</c:v>
                </c:pt>
                <c:pt idx="143">
                  <c:v>52.13</c:v>
                </c:pt>
                <c:pt idx="144">
                  <c:v>52.21</c:v>
                </c:pt>
                <c:pt idx="145">
                  <c:v>52.04</c:v>
                </c:pt>
                <c:pt idx="146">
                  <c:v>52.26</c:v>
                </c:pt>
                <c:pt idx="147">
                  <c:v>52.7</c:v>
                </c:pt>
                <c:pt idx="148">
                  <c:v>53.29</c:v>
                </c:pt>
                <c:pt idx="149">
                  <c:v>53.49</c:v>
                </c:pt>
                <c:pt idx="150">
                  <c:v>53.28</c:v>
                </c:pt>
                <c:pt idx="151">
                  <c:v>55.32</c:v>
                </c:pt>
                <c:pt idx="152">
                  <c:v>59.56</c:v>
                </c:pt>
                <c:pt idx="153">
                  <c:v>63</c:v>
                </c:pt>
                <c:pt idx="154">
                  <c:v>63.42</c:v>
                </c:pt>
                <c:pt idx="155">
                  <c:v>64.040000000000006</c:v>
                </c:pt>
                <c:pt idx="156">
                  <c:v>64.180000000000007</c:v>
                </c:pt>
                <c:pt idx="157">
                  <c:v>65.13</c:v>
                </c:pt>
                <c:pt idx="158">
                  <c:v>64.11</c:v>
                </c:pt>
                <c:pt idx="159">
                  <c:v>63.1</c:v>
                </c:pt>
                <c:pt idx="160">
                  <c:v>62.06</c:v>
                </c:pt>
                <c:pt idx="161">
                  <c:v>60.99</c:v>
                </c:pt>
                <c:pt idx="162">
                  <c:v>61.39</c:v>
                </c:pt>
                <c:pt idx="163">
                  <c:v>61.66</c:v>
                </c:pt>
                <c:pt idx="164">
                  <c:v>61.8</c:v>
                </c:pt>
                <c:pt idx="165">
                  <c:v>62.76</c:v>
                </c:pt>
                <c:pt idx="166">
                  <c:v>63</c:v>
                </c:pt>
                <c:pt idx="167">
                  <c:v>63.37</c:v>
                </c:pt>
                <c:pt idx="168">
                  <c:v>63.57</c:v>
                </c:pt>
                <c:pt idx="169">
                  <c:v>63.06</c:v>
                </c:pt>
                <c:pt idx="170">
                  <c:v>63.36</c:v>
                </c:pt>
                <c:pt idx="171">
                  <c:v>63.79</c:v>
                </c:pt>
                <c:pt idx="172">
                  <c:v>63.85</c:v>
                </c:pt>
                <c:pt idx="173">
                  <c:v>64.06</c:v>
                </c:pt>
                <c:pt idx="174">
                  <c:v>64.61</c:v>
                </c:pt>
                <c:pt idx="175">
                  <c:v>64.16</c:v>
                </c:pt>
                <c:pt idx="176">
                  <c:v>63.53</c:v>
                </c:pt>
                <c:pt idx="177">
                  <c:v>62.59</c:v>
                </c:pt>
                <c:pt idx="178">
                  <c:v>63.2</c:v>
                </c:pt>
                <c:pt idx="179">
                  <c:v>63.24</c:v>
                </c:pt>
                <c:pt idx="180">
                  <c:v>63.21</c:v>
                </c:pt>
                <c:pt idx="181">
                  <c:v>62.81</c:v>
                </c:pt>
                <c:pt idx="182">
                  <c:v>63.17</c:v>
                </c:pt>
                <c:pt idx="183">
                  <c:v>63.32</c:v>
                </c:pt>
                <c:pt idx="184">
                  <c:v>63.65</c:v>
                </c:pt>
                <c:pt idx="185">
                  <c:v>64.19</c:v>
                </c:pt>
                <c:pt idx="186">
                  <c:v>63.99</c:v>
                </c:pt>
                <c:pt idx="187">
                  <c:v>64.13</c:v>
                </c:pt>
                <c:pt idx="188">
                  <c:v>64.09</c:v>
                </c:pt>
                <c:pt idx="189">
                  <c:v>63.58</c:v>
                </c:pt>
                <c:pt idx="190">
                  <c:v>63.04</c:v>
                </c:pt>
                <c:pt idx="191">
                  <c:v>62.98</c:v>
                </c:pt>
                <c:pt idx="192">
                  <c:v>62.96</c:v>
                </c:pt>
                <c:pt idx="193">
                  <c:v>62.95</c:v>
                </c:pt>
                <c:pt idx="194">
                  <c:v>62.46</c:v>
                </c:pt>
                <c:pt idx="195">
                  <c:v>62.35</c:v>
                </c:pt>
                <c:pt idx="196">
                  <c:v>62.54</c:v>
                </c:pt>
                <c:pt idx="197">
                  <c:v>62.26</c:v>
                </c:pt>
                <c:pt idx="198">
                  <c:v>61.74</c:v>
                </c:pt>
                <c:pt idx="199">
                  <c:v>61.37</c:v>
                </c:pt>
                <c:pt idx="200">
                  <c:v>62.22</c:v>
                </c:pt>
                <c:pt idx="201">
                  <c:v>62.08</c:v>
                </c:pt>
                <c:pt idx="202">
                  <c:v>62.04</c:v>
                </c:pt>
                <c:pt idx="203">
                  <c:v>62.91</c:v>
                </c:pt>
                <c:pt idx="204">
                  <c:v>62.66</c:v>
                </c:pt>
                <c:pt idx="205">
                  <c:v>62.77</c:v>
                </c:pt>
                <c:pt idx="206">
                  <c:v>62.92</c:v>
                </c:pt>
                <c:pt idx="207">
                  <c:v>62.97</c:v>
                </c:pt>
                <c:pt idx="208">
                  <c:v>62.41</c:v>
                </c:pt>
                <c:pt idx="209">
                  <c:v>62.52</c:v>
                </c:pt>
                <c:pt idx="210">
                  <c:v>62.48</c:v>
                </c:pt>
                <c:pt idx="211">
                  <c:v>62.38</c:v>
                </c:pt>
                <c:pt idx="212">
                  <c:v>62.42</c:v>
                </c:pt>
                <c:pt idx="213">
                  <c:v>62.71</c:v>
                </c:pt>
                <c:pt idx="214">
                  <c:v>62.58</c:v>
                </c:pt>
                <c:pt idx="215">
                  <c:v>62.09</c:v>
                </c:pt>
                <c:pt idx="216">
                  <c:v>61.94</c:v>
                </c:pt>
                <c:pt idx="217">
                  <c:v>61.92</c:v>
                </c:pt>
                <c:pt idx="218">
                  <c:v>61.4</c:v>
                </c:pt>
                <c:pt idx="219">
                  <c:v>61.12</c:v>
                </c:pt>
                <c:pt idx="220">
                  <c:v>61.06</c:v>
                </c:pt>
                <c:pt idx="221">
                  <c:v>60.45</c:v>
                </c:pt>
                <c:pt idx="222">
                  <c:v>60.07</c:v>
                </c:pt>
                <c:pt idx="223">
                  <c:v>60.1</c:v>
                </c:pt>
                <c:pt idx="224">
                  <c:v>60.68</c:v>
                </c:pt>
                <c:pt idx="225">
                  <c:v>60.85</c:v>
                </c:pt>
                <c:pt idx="226">
                  <c:v>60.89</c:v>
                </c:pt>
                <c:pt idx="227">
                  <c:v>61.17</c:v>
                </c:pt>
                <c:pt idx="228">
                  <c:v>60.99</c:v>
                </c:pt>
                <c:pt idx="229">
                  <c:v>61.95</c:v>
                </c:pt>
                <c:pt idx="230">
                  <c:v>62.5</c:v>
                </c:pt>
                <c:pt idx="231">
                  <c:v>62.81</c:v>
                </c:pt>
                <c:pt idx="232">
                  <c:v>62.68</c:v>
                </c:pt>
                <c:pt idx="233">
                  <c:v>62.96</c:v>
                </c:pt>
                <c:pt idx="234">
                  <c:v>62.43</c:v>
                </c:pt>
                <c:pt idx="235">
                  <c:v>62.43</c:v>
                </c:pt>
                <c:pt idx="236">
                  <c:v>62.23</c:v>
                </c:pt>
                <c:pt idx="237">
                  <c:v>62.5</c:v>
                </c:pt>
                <c:pt idx="238">
                  <c:v>62.8</c:v>
                </c:pt>
                <c:pt idx="239">
                  <c:v>62.78</c:v>
                </c:pt>
                <c:pt idx="240">
                  <c:v>62.87</c:v>
                </c:pt>
                <c:pt idx="241">
                  <c:v>62.89</c:v>
                </c:pt>
                <c:pt idx="242">
                  <c:v>63.83</c:v>
                </c:pt>
                <c:pt idx="243">
                  <c:v>63.94</c:v>
                </c:pt>
                <c:pt idx="244">
                  <c:v>63.74</c:v>
                </c:pt>
                <c:pt idx="245">
                  <c:v>63.08</c:v>
                </c:pt>
                <c:pt idx="246">
                  <c:v>62.99</c:v>
                </c:pt>
                <c:pt idx="247">
                  <c:v>63.03</c:v>
                </c:pt>
                <c:pt idx="248">
                  <c:v>63.18</c:v>
                </c:pt>
                <c:pt idx="249">
                  <c:v>63.97</c:v>
                </c:pt>
                <c:pt idx="250">
                  <c:v>63.91</c:v>
                </c:pt>
                <c:pt idx="251">
                  <c:v>64.59</c:v>
                </c:pt>
                <c:pt idx="252">
                  <c:v>64</c:v>
                </c:pt>
                <c:pt idx="253">
                  <c:v>63.88</c:v>
                </c:pt>
                <c:pt idx="254">
                  <c:v>64.53</c:v>
                </c:pt>
                <c:pt idx="255">
                  <c:v>65.13</c:v>
                </c:pt>
                <c:pt idx="256">
                  <c:v>65.45</c:v>
                </c:pt>
                <c:pt idx="257">
                  <c:v>65.319999999999993</c:v>
                </c:pt>
                <c:pt idx="258">
                  <c:v>65.27</c:v>
                </c:pt>
                <c:pt idx="259">
                  <c:v>65.23</c:v>
                </c:pt>
                <c:pt idx="260">
                  <c:v>65.83</c:v>
                </c:pt>
                <c:pt idx="261">
                  <c:v>65.97</c:v>
                </c:pt>
                <c:pt idx="262">
                  <c:v>65.510000000000005</c:v>
                </c:pt>
                <c:pt idx="263">
                  <c:v>65.64</c:v>
                </c:pt>
                <c:pt idx="264">
                  <c:v>65.459999999999994</c:v>
                </c:pt>
                <c:pt idx="265">
                  <c:v>65.319999999999993</c:v>
                </c:pt>
                <c:pt idx="266">
                  <c:v>65.19</c:v>
                </c:pt>
                <c:pt idx="267">
                  <c:v>65.06</c:v>
                </c:pt>
                <c:pt idx="268">
                  <c:v>64.959999999999994</c:v>
                </c:pt>
                <c:pt idx="269">
                  <c:v>63.71</c:v>
                </c:pt>
                <c:pt idx="270">
                  <c:v>64.11</c:v>
                </c:pt>
                <c:pt idx="271">
                  <c:v>63.9</c:v>
                </c:pt>
                <c:pt idx="272">
                  <c:v>64.61</c:v>
                </c:pt>
                <c:pt idx="273">
                  <c:v>64.98</c:v>
                </c:pt>
                <c:pt idx="274">
                  <c:v>65.23</c:v>
                </c:pt>
                <c:pt idx="275">
                  <c:v>65.19</c:v>
                </c:pt>
                <c:pt idx="276">
                  <c:v>64.430000000000007</c:v>
                </c:pt>
                <c:pt idx="277">
                  <c:v>63.78</c:v>
                </c:pt>
                <c:pt idx="278">
                  <c:v>63.05</c:v>
                </c:pt>
                <c:pt idx="279">
                  <c:v>63.35</c:v>
                </c:pt>
                <c:pt idx="280">
                  <c:v>63.52</c:v>
                </c:pt>
                <c:pt idx="281">
                  <c:v>63.1</c:v>
                </c:pt>
                <c:pt idx="282">
                  <c:v>63.21</c:v>
                </c:pt>
                <c:pt idx="283">
                  <c:v>63.52</c:v>
                </c:pt>
                <c:pt idx="284">
                  <c:v>63.65</c:v>
                </c:pt>
                <c:pt idx="285">
                  <c:v>64.12</c:v>
                </c:pt>
                <c:pt idx="286">
                  <c:v>63.74</c:v>
                </c:pt>
                <c:pt idx="287">
                  <c:v>63.36</c:v>
                </c:pt>
                <c:pt idx="288">
                  <c:v>63.03</c:v>
                </c:pt>
                <c:pt idx="289">
                  <c:v>62.8</c:v>
                </c:pt>
                <c:pt idx="290">
                  <c:v>63.23</c:v>
                </c:pt>
                <c:pt idx="291">
                  <c:v>63.54</c:v>
                </c:pt>
                <c:pt idx="292">
                  <c:v>63.5</c:v>
                </c:pt>
                <c:pt idx="293">
                  <c:v>63.23</c:v>
                </c:pt>
                <c:pt idx="294">
                  <c:v>64.3</c:v>
                </c:pt>
                <c:pt idx="295">
                  <c:v>64.19</c:v>
                </c:pt>
                <c:pt idx="296">
                  <c:v>64.08</c:v>
                </c:pt>
                <c:pt idx="297">
                  <c:v>63.69</c:v>
                </c:pt>
                <c:pt idx="298">
                  <c:v>63.13</c:v>
                </c:pt>
                <c:pt idx="299">
                  <c:v>63.09</c:v>
                </c:pt>
                <c:pt idx="300">
                  <c:v>63.03</c:v>
                </c:pt>
                <c:pt idx="301">
                  <c:v>63.08</c:v>
                </c:pt>
                <c:pt idx="302">
                  <c:v>62.63</c:v>
                </c:pt>
                <c:pt idx="303">
                  <c:v>61.99</c:v>
                </c:pt>
                <c:pt idx="304">
                  <c:v>62.38</c:v>
                </c:pt>
                <c:pt idx="305">
                  <c:v>62.69</c:v>
                </c:pt>
                <c:pt idx="306">
                  <c:v>63.02</c:v>
                </c:pt>
                <c:pt idx="307">
                  <c:v>62.37</c:v>
                </c:pt>
                <c:pt idx="308">
                  <c:v>62.33</c:v>
                </c:pt>
                <c:pt idx="309">
                  <c:v>62.72</c:v>
                </c:pt>
                <c:pt idx="310">
                  <c:v>62.89</c:v>
                </c:pt>
                <c:pt idx="311">
                  <c:v>62.96</c:v>
                </c:pt>
                <c:pt idx="312">
                  <c:v>62.92</c:v>
                </c:pt>
                <c:pt idx="313">
                  <c:v>62.91</c:v>
                </c:pt>
                <c:pt idx="314">
                  <c:v>62.88</c:v>
                </c:pt>
                <c:pt idx="315">
                  <c:v>62.69</c:v>
                </c:pt>
                <c:pt idx="316">
                  <c:v>62.39</c:v>
                </c:pt>
                <c:pt idx="317">
                  <c:v>62.83</c:v>
                </c:pt>
                <c:pt idx="318">
                  <c:v>63.2</c:v>
                </c:pt>
                <c:pt idx="319">
                  <c:v>63.36</c:v>
                </c:pt>
                <c:pt idx="320">
                  <c:v>65.180000000000007</c:v>
                </c:pt>
                <c:pt idx="321">
                  <c:v>66.02</c:v>
                </c:pt>
                <c:pt idx="322">
                  <c:v>66.319999999999993</c:v>
                </c:pt>
                <c:pt idx="323">
                  <c:v>66.45</c:v>
                </c:pt>
                <c:pt idx="324">
                  <c:v>66.430000000000007</c:v>
                </c:pt>
                <c:pt idx="325">
                  <c:v>67.41</c:v>
                </c:pt>
                <c:pt idx="326">
                  <c:v>67.44</c:v>
                </c:pt>
                <c:pt idx="327">
                  <c:v>67.010000000000005</c:v>
                </c:pt>
                <c:pt idx="328">
                  <c:v>66.650000000000006</c:v>
                </c:pt>
                <c:pt idx="329">
                  <c:v>66.53</c:v>
                </c:pt>
                <c:pt idx="330">
                  <c:v>66.430000000000007</c:v>
                </c:pt>
                <c:pt idx="331">
                  <c:v>66.13</c:v>
                </c:pt>
                <c:pt idx="332">
                  <c:v>65.66</c:v>
                </c:pt>
                <c:pt idx="333">
                  <c:v>65.75</c:v>
                </c:pt>
                <c:pt idx="334">
                  <c:v>65.25</c:v>
                </c:pt>
                <c:pt idx="335">
                  <c:v>65.62</c:v>
                </c:pt>
                <c:pt idx="336">
                  <c:v>65.78</c:v>
                </c:pt>
                <c:pt idx="337">
                  <c:v>65.83</c:v>
                </c:pt>
                <c:pt idx="338">
                  <c:v>66.63</c:v>
                </c:pt>
                <c:pt idx="339">
                  <c:v>67.19</c:v>
                </c:pt>
                <c:pt idx="340">
                  <c:v>67.16</c:v>
                </c:pt>
                <c:pt idx="341">
                  <c:v>67.62</c:v>
                </c:pt>
                <c:pt idx="342">
                  <c:v>67.540000000000006</c:v>
                </c:pt>
                <c:pt idx="343">
                  <c:v>66.72</c:v>
                </c:pt>
                <c:pt idx="344">
                  <c:v>66.64</c:v>
                </c:pt>
                <c:pt idx="345">
                  <c:v>67.209999999999994</c:v>
                </c:pt>
                <c:pt idx="346">
                  <c:v>67.33</c:v>
                </c:pt>
                <c:pt idx="347">
                  <c:v>66.92</c:v>
                </c:pt>
                <c:pt idx="348">
                  <c:v>66.84</c:v>
                </c:pt>
                <c:pt idx="349">
                  <c:v>66.930000000000007</c:v>
                </c:pt>
                <c:pt idx="350">
                  <c:v>67.209999999999994</c:v>
                </c:pt>
                <c:pt idx="351">
                  <c:v>67.42</c:v>
                </c:pt>
                <c:pt idx="352">
                  <c:v>67.77</c:v>
                </c:pt>
                <c:pt idx="353">
                  <c:v>68.38</c:v>
                </c:pt>
                <c:pt idx="354">
                  <c:v>68.709999999999994</c:v>
                </c:pt>
                <c:pt idx="355">
                  <c:v>69.47</c:v>
                </c:pt>
                <c:pt idx="356">
                  <c:v>69.650000000000006</c:v>
                </c:pt>
                <c:pt idx="357">
                  <c:v>69.459999999999994</c:v>
                </c:pt>
                <c:pt idx="358">
                  <c:v>69.25</c:v>
                </c:pt>
                <c:pt idx="359">
                  <c:v>69.47</c:v>
                </c:pt>
                <c:pt idx="360">
                  <c:v>69.47</c:v>
                </c:pt>
                <c:pt idx="361">
                  <c:v>69.8</c:v>
                </c:pt>
                <c:pt idx="362">
                  <c:v>70.2</c:v>
                </c:pt>
                <c:pt idx="363">
                  <c:v>69.959999999999994</c:v>
                </c:pt>
                <c:pt idx="364">
                  <c:v>70.09</c:v>
                </c:pt>
                <c:pt idx="365">
                  <c:v>70.55</c:v>
                </c:pt>
                <c:pt idx="366">
                  <c:v>69.63</c:v>
                </c:pt>
                <c:pt idx="367">
                  <c:v>69.099999999999994</c:v>
                </c:pt>
                <c:pt idx="368">
                  <c:v>69</c:v>
                </c:pt>
                <c:pt idx="369">
                  <c:v>68.900000000000006</c:v>
                </c:pt>
                <c:pt idx="370">
                  <c:v>68.75</c:v>
                </c:pt>
                <c:pt idx="371">
                  <c:v>68.02</c:v>
                </c:pt>
                <c:pt idx="372">
                  <c:v>67.94</c:v>
                </c:pt>
                <c:pt idx="373">
                  <c:v>67.48</c:v>
                </c:pt>
                <c:pt idx="374">
                  <c:v>67.260000000000005</c:v>
                </c:pt>
                <c:pt idx="375">
                  <c:v>67.11</c:v>
                </c:pt>
                <c:pt idx="376">
                  <c:v>69.45</c:v>
                </c:pt>
                <c:pt idx="377">
                  <c:v>69.37</c:v>
                </c:pt>
                <c:pt idx="378">
                  <c:v>69.31</c:v>
                </c:pt>
                <c:pt idx="379">
                  <c:v>69.38</c:v>
                </c:pt>
                <c:pt idx="380">
                  <c:v>69.09</c:v>
                </c:pt>
                <c:pt idx="381">
                  <c:v>69.2</c:v>
                </c:pt>
                <c:pt idx="382">
                  <c:v>69.040000000000006</c:v>
                </c:pt>
                <c:pt idx="383">
                  <c:v>68.709999999999994</c:v>
                </c:pt>
                <c:pt idx="384">
                  <c:v>68.39</c:v>
                </c:pt>
                <c:pt idx="385">
                  <c:v>68.260000000000005</c:v>
                </c:pt>
                <c:pt idx="386">
                  <c:v>68.37</c:v>
                </c:pt>
                <c:pt idx="387">
                  <c:v>67.73</c:v>
                </c:pt>
                <c:pt idx="388">
                  <c:v>67.55</c:v>
                </c:pt>
                <c:pt idx="389">
                  <c:v>64.62</c:v>
                </c:pt>
                <c:pt idx="390">
                  <c:v>67.8</c:v>
                </c:pt>
                <c:pt idx="391">
                  <c:v>67.12</c:v>
                </c:pt>
                <c:pt idx="392">
                  <c:v>68.150000000000006</c:v>
                </c:pt>
                <c:pt idx="393">
                  <c:v>67.56</c:v>
                </c:pt>
                <c:pt idx="394">
                  <c:v>65.95</c:v>
                </c:pt>
                <c:pt idx="395">
                  <c:v>66.239999999999995</c:v>
                </c:pt>
                <c:pt idx="396">
                  <c:v>66.16</c:v>
                </c:pt>
                <c:pt idx="397">
                  <c:v>63.68</c:v>
                </c:pt>
                <c:pt idx="399">
                  <c:v>64.83</c:v>
                </c:pt>
                <c:pt idx="400">
                  <c:v>68.62</c:v>
                </c:pt>
                <c:pt idx="401">
                  <c:v>68.78</c:v>
                </c:pt>
                <c:pt idx="402">
                  <c:v>70.650000000000006</c:v>
                </c:pt>
                <c:pt idx="403">
                  <c:v>70.45</c:v>
                </c:pt>
                <c:pt idx="404">
                  <c:v>70.33</c:v>
                </c:pt>
                <c:pt idx="405">
                  <c:v>70.06</c:v>
                </c:pt>
                <c:pt idx="406">
                  <c:v>70.209999999999994</c:v>
                </c:pt>
                <c:pt idx="407">
                  <c:v>70.290000000000006</c:v>
                </c:pt>
                <c:pt idx="408">
                  <c:v>70.010000000000005</c:v>
                </c:pt>
                <c:pt idx="409">
                  <c:v>69.91</c:v>
                </c:pt>
                <c:pt idx="410">
                  <c:v>69.92</c:v>
                </c:pt>
                <c:pt idx="411">
                  <c:v>69.89</c:v>
                </c:pt>
                <c:pt idx="412">
                  <c:v>69.97</c:v>
                </c:pt>
                <c:pt idx="413">
                  <c:v>70.2</c:v>
                </c:pt>
                <c:pt idx="414">
                  <c:v>70.37</c:v>
                </c:pt>
                <c:pt idx="415">
                  <c:v>70.41</c:v>
                </c:pt>
                <c:pt idx="416">
                  <c:v>70.430000000000007</c:v>
                </c:pt>
                <c:pt idx="417">
                  <c:v>70.680000000000007</c:v>
                </c:pt>
                <c:pt idx="418">
                  <c:v>70.62</c:v>
                </c:pt>
                <c:pt idx="419">
                  <c:v>70.44</c:v>
                </c:pt>
                <c:pt idx="420">
                  <c:v>70.02</c:v>
                </c:pt>
                <c:pt idx="421">
                  <c:v>69.569999999999993</c:v>
                </c:pt>
                <c:pt idx="422">
                  <c:v>69.069999999999993</c:v>
                </c:pt>
                <c:pt idx="423">
                  <c:v>69.73</c:v>
                </c:pt>
                <c:pt idx="424">
                  <c:v>68.13</c:v>
                </c:pt>
                <c:pt idx="425">
                  <c:v>69.12</c:v>
                </c:pt>
                <c:pt idx="426">
                  <c:v>69.150000000000006</c:v>
                </c:pt>
                <c:pt idx="427">
                  <c:v>69.17</c:v>
                </c:pt>
                <c:pt idx="428">
                  <c:v>69.14</c:v>
                </c:pt>
                <c:pt idx="429">
                  <c:v>69.180000000000007</c:v>
                </c:pt>
                <c:pt idx="430">
                  <c:v>69.16</c:v>
                </c:pt>
                <c:pt idx="431">
                  <c:v>69.81</c:v>
                </c:pt>
                <c:pt idx="432">
                  <c:v>69.7</c:v>
                </c:pt>
                <c:pt idx="433">
                  <c:v>69.930000000000007</c:v>
                </c:pt>
                <c:pt idx="434">
                  <c:v>69.95</c:v>
                </c:pt>
                <c:pt idx="435">
                  <c:v>69.790000000000006</c:v>
                </c:pt>
                <c:pt idx="436">
                  <c:v>69.05</c:v>
                </c:pt>
                <c:pt idx="437">
                  <c:v>68.95</c:v>
                </c:pt>
                <c:pt idx="438">
                  <c:v>68.73</c:v>
                </c:pt>
                <c:pt idx="439">
                  <c:v>68.41</c:v>
                </c:pt>
                <c:pt idx="440">
                  <c:v>68.38</c:v>
                </c:pt>
                <c:pt idx="441">
                  <c:v>68.099999999999994</c:v>
                </c:pt>
                <c:pt idx="442">
                  <c:v>67.77</c:v>
                </c:pt>
                <c:pt idx="443">
                  <c:v>66.959999999999994</c:v>
                </c:pt>
                <c:pt idx="444">
                  <c:v>68.680000000000007</c:v>
                </c:pt>
                <c:pt idx="445">
                  <c:v>66.63</c:v>
                </c:pt>
                <c:pt idx="446">
                  <c:v>64.25</c:v>
                </c:pt>
                <c:pt idx="447">
                  <c:v>64.959999999999994</c:v>
                </c:pt>
                <c:pt idx="448">
                  <c:v>64.349999999999994</c:v>
                </c:pt>
                <c:pt idx="449">
                  <c:v>65.02</c:v>
                </c:pt>
                <c:pt idx="450">
                  <c:v>64.739999999999995</c:v>
                </c:pt>
                <c:pt idx="451">
                  <c:v>64.42</c:v>
                </c:pt>
                <c:pt idx="452">
                  <c:v>64.05</c:v>
                </c:pt>
                <c:pt idx="453">
                  <c:v>63.21</c:v>
                </c:pt>
                <c:pt idx="454">
                  <c:v>62.46</c:v>
                </c:pt>
                <c:pt idx="455">
                  <c:v>61.89</c:v>
                </c:pt>
                <c:pt idx="456">
                  <c:v>61.23</c:v>
                </c:pt>
                <c:pt idx="457">
                  <c:v>61.18</c:v>
                </c:pt>
                <c:pt idx="458">
                  <c:v>61.48</c:v>
                </c:pt>
                <c:pt idx="459">
                  <c:v>61.01</c:v>
                </c:pt>
                <c:pt idx="460">
                  <c:v>60.95</c:v>
                </c:pt>
                <c:pt idx="461">
                  <c:v>60.98</c:v>
                </c:pt>
                <c:pt idx="462">
                  <c:v>60.12</c:v>
                </c:pt>
                <c:pt idx="463">
                  <c:v>59.31</c:v>
                </c:pt>
                <c:pt idx="464">
                  <c:v>57.91</c:v>
                </c:pt>
                <c:pt idx="465">
                  <c:v>57.97</c:v>
                </c:pt>
                <c:pt idx="466">
                  <c:v>57.65</c:v>
                </c:pt>
                <c:pt idx="467">
                  <c:v>57.76</c:v>
                </c:pt>
                <c:pt idx="468">
                  <c:v>56.93</c:v>
                </c:pt>
                <c:pt idx="469">
                  <c:v>56.83</c:v>
                </c:pt>
                <c:pt idx="470">
                  <c:v>55.77</c:v>
                </c:pt>
                <c:pt idx="471">
                  <c:v>55.27</c:v>
                </c:pt>
                <c:pt idx="472">
                  <c:v>54.59</c:v>
                </c:pt>
                <c:pt idx="473">
                  <c:v>54.2</c:v>
                </c:pt>
                <c:pt idx="474">
                  <c:v>55.13</c:v>
                </c:pt>
                <c:pt idx="475">
                  <c:v>55.01</c:v>
                </c:pt>
                <c:pt idx="476">
                  <c:v>54.82</c:v>
                </c:pt>
                <c:pt idx="477">
                  <c:v>54.81</c:v>
                </c:pt>
                <c:pt idx="478">
                  <c:v>54.57</c:v>
                </c:pt>
                <c:pt idx="479">
                  <c:v>54.49</c:v>
                </c:pt>
                <c:pt idx="480">
                  <c:v>54.57</c:v>
                </c:pt>
                <c:pt idx="481">
                  <c:v>54.19</c:v>
                </c:pt>
                <c:pt idx="482">
                  <c:v>55.21</c:v>
                </c:pt>
                <c:pt idx="483">
                  <c:v>55.14</c:v>
                </c:pt>
                <c:pt idx="484">
                  <c:v>54.41</c:v>
                </c:pt>
                <c:pt idx="485">
                  <c:v>54.33</c:v>
                </c:pt>
                <c:pt idx="486">
                  <c:v>54.18</c:v>
                </c:pt>
                <c:pt idx="487">
                  <c:v>53.74</c:v>
                </c:pt>
                <c:pt idx="488">
                  <c:v>53.6</c:v>
                </c:pt>
                <c:pt idx="489">
                  <c:v>53.7</c:v>
                </c:pt>
                <c:pt idx="490">
                  <c:v>53.75</c:v>
                </c:pt>
                <c:pt idx="491">
                  <c:v>53.8</c:v>
                </c:pt>
                <c:pt idx="492">
                  <c:v>53.71</c:v>
                </c:pt>
                <c:pt idx="493">
                  <c:v>54.21</c:v>
                </c:pt>
                <c:pt idx="494">
                  <c:v>54.33</c:v>
                </c:pt>
                <c:pt idx="495">
                  <c:v>55.02</c:v>
                </c:pt>
                <c:pt idx="496">
                  <c:v>55.08</c:v>
                </c:pt>
                <c:pt idx="497">
                  <c:v>54.98</c:v>
                </c:pt>
                <c:pt idx="498">
                  <c:v>55.09</c:v>
                </c:pt>
                <c:pt idx="499">
                  <c:v>53.7</c:v>
                </c:pt>
                <c:pt idx="500">
                  <c:v>55.23</c:v>
                </c:pt>
                <c:pt idx="501">
                  <c:v>54.91</c:v>
                </c:pt>
                <c:pt idx="502">
                  <c:v>55.1</c:v>
                </c:pt>
                <c:pt idx="503">
                  <c:v>55.46</c:v>
                </c:pt>
                <c:pt idx="504">
                  <c:v>56.14</c:v>
                </c:pt>
                <c:pt idx="505">
                  <c:v>56.43</c:v>
                </c:pt>
                <c:pt idx="506">
                  <c:v>56.57</c:v>
                </c:pt>
                <c:pt idx="507">
                  <c:v>56.66</c:v>
                </c:pt>
                <c:pt idx="508">
                  <c:v>56.62</c:v>
                </c:pt>
                <c:pt idx="509">
                  <c:v>56.76</c:v>
                </c:pt>
                <c:pt idx="510">
                  <c:v>56.84</c:v>
                </c:pt>
                <c:pt idx="511">
                  <c:v>56.87</c:v>
                </c:pt>
                <c:pt idx="512">
                  <c:v>56.97</c:v>
                </c:pt>
                <c:pt idx="513">
                  <c:v>57.5</c:v>
                </c:pt>
                <c:pt idx="514">
                  <c:v>58.14</c:v>
                </c:pt>
                <c:pt idx="515">
                  <c:v>57.84</c:v>
                </c:pt>
                <c:pt idx="516">
                  <c:v>56.95</c:v>
                </c:pt>
                <c:pt idx="517">
                  <c:v>56.92</c:v>
                </c:pt>
                <c:pt idx="518">
                  <c:v>56.57</c:v>
                </c:pt>
                <c:pt idx="519">
                  <c:v>56.31</c:v>
                </c:pt>
                <c:pt idx="520">
                  <c:v>55.95</c:v>
                </c:pt>
                <c:pt idx="521">
                  <c:v>56.66</c:v>
                </c:pt>
                <c:pt idx="522">
                  <c:v>55.76</c:v>
                </c:pt>
                <c:pt idx="523">
                  <c:v>54.99</c:v>
                </c:pt>
                <c:pt idx="524">
                  <c:v>54.98</c:v>
                </c:pt>
                <c:pt idx="525">
                  <c:v>57.66</c:v>
                </c:pt>
                <c:pt idx="526">
                  <c:v>58.68</c:v>
                </c:pt>
                <c:pt idx="527">
                  <c:v>58.86</c:v>
                </c:pt>
                <c:pt idx="528">
                  <c:v>59.15</c:v>
                </c:pt>
                <c:pt idx="529">
                  <c:v>58.22</c:v>
                </c:pt>
                <c:pt idx="530">
                  <c:v>59.22</c:v>
                </c:pt>
                <c:pt idx="531">
                  <c:v>59.2</c:v>
                </c:pt>
                <c:pt idx="532">
                  <c:v>59.56</c:v>
                </c:pt>
                <c:pt idx="533">
                  <c:v>59.59</c:v>
                </c:pt>
                <c:pt idx="534">
                  <c:v>59.59</c:v>
                </c:pt>
                <c:pt idx="535">
                  <c:v>59.25</c:v>
                </c:pt>
                <c:pt idx="536">
                  <c:v>58.88</c:v>
                </c:pt>
                <c:pt idx="537">
                  <c:v>58.79</c:v>
                </c:pt>
                <c:pt idx="538">
                  <c:v>58.92</c:v>
                </c:pt>
                <c:pt idx="539">
                  <c:v>58.81</c:v>
                </c:pt>
                <c:pt idx="540">
                  <c:v>58.53</c:v>
                </c:pt>
                <c:pt idx="541">
                  <c:v>58.26</c:v>
                </c:pt>
                <c:pt idx="542">
                  <c:v>58.27</c:v>
                </c:pt>
                <c:pt idx="543">
                  <c:v>58.02</c:v>
                </c:pt>
                <c:pt idx="544">
                  <c:v>58.1</c:v>
                </c:pt>
                <c:pt idx="545">
                  <c:v>57.15</c:v>
                </c:pt>
                <c:pt idx="546">
                  <c:v>57.35</c:v>
                </c:pt>
                <c:pt idx="547">
                  <c:v>57.64</c:v>
                </c:pt>
                <c:pt idx="548">
                  <c:v>58.04</c:v>
                </c:pt>
                <c:pt idx="549">
                  <c:v>57.99</c:v>
                </c:pt>
                <c:pt idx="550">
                  <c:v>57.77</c:v>
                </c:pt>
                <c:pt idx="551">
                  <c:v>57.93</c:v>
                </c:pt>
                <c:pt idx="552">
                  <c:v>58.28</c:v>
                </c:pt>
                <c:pt idx="553">
                  <c:v>58.59</c:v>
                </c:pt>
                <c:pt idx="554">
                  <c:v>58.62</c:v>
                </c:pt>
                <c:pt idx="555">
                  <c:v>58.61</c:v>
                </c:pt>
                <c:pt idx="556">
                  <c:v>59.66</c:v>
                </c:pt>
                <c:pt idx="557">
                  <c:v>59.5</c:v>
                </c:pt>
                <c:pt idx="558">
                  <c:v>59.68</c:v>
                </c:pt>
                <c:pt idx="559">
                  <c:v>60.08</c:v>
                </c:pt>
                <c:pt idx="560">
                  <c:v>59.93</c:v>
                </c:pt>
                <c:pt idx="561">
                  <c:v>59.77</c:v>
                </c:pt>
                <c:pt idx="562">
                  <c:v>60.26</c:v>
                </c:pt>
                <c:pt idx="563">
                  <c:v>60.33</c:v>
                </c:pt>
                <c:pt idx="564">
                  <c:v>60.19</c:v>
                </c:pt>
                <c:pt idx="565">
                  <c:v>59.99</c:v>
                </c:pt>
                <c:pt idx="566">
                  <c:v>59.8</c:v>
                </c:pt>
                <c:pt idx="567">
                  <c:v>58.99</c:v>
                </c:pt>
                <c:pt idx="568">
                  <c:v>57.69</c:v>
                </c:pt>
                <c:pt idx="569">
                  <c:v>57.42</c:v>
                </c:pt>
                <c:pt idx="570">
                  <c:v>56.95</c:v>
                </c:pt>
                <c:pt idx="571">
                  <c:v>55.02</c:v>
                </c:pt>
                <c:pt idx="572">
                  <c:v>52.66</c:v>
                </c:pt>
                <c:pt idx="573">
                  <c:v>54.53</c:v>
                </c:pt>
                <c:pt idx="574">
                  <c:v>54.25</c:v>
                </c:pt>
                <c:pt idx="575">
                  <c:v>54.39</c:v>
                </c:pt>
                <c:pt idx="576">
                  <c:v>54.62</c:v>
                </c:pt>
                <c:pt idx="577">
                  <c:v>54.6</c:v>
                </c:pt>
                <c:pt idx="578">
                  <c:v>55.25</c:v>
                </c:pt>
                <c:pt idx="579">
                  <c:v>55.04</c:v>
                </c:pt>
                <c:pt idx="580">
                  <c:v>54.79</c:v>
                </c:pt>
                <c:pt idx="581">
                  <c:v>54.69</c:v>
                </c:pt>
                <c:pt idx="582">
                  <c:v>54.33</c:v>
                </c:pt>
                <c:pt idx="583">
                  <c:v>54.04</c:v>
                </c:pt>
                <c:pt idx="584">
                  <c:v>53.67</c:v>
                </c:pt>
                <c:pt idx="585">
                  <c:v>53.38</c:v>
                </c:pt>
                <c:pt idx="586">
                  <c:v>53.23</c:v>
                </c:pt>
                <c:pt idx="587">
                  <c:v>53.34</c:v>
                </c:pt>
                <c:pt idx="588">
                  <c:v>53.4</c:v>
                </c:pt>
                <c:pt idx="589">
                  <c:v>53.94</c:v>
                </c:pt>
                <c:pt idx="590">
                  <c:v>54.09</c:v>
                </c:pt>
                <c:pt idx="591">
                  <c:v>54.36</c:v>
                </c:pt>
                <c:pt idx="592">
                  <c:v>54.97</c:v>
                </c:pt>
                <c:pt idx="593">
                  <c:v>54.61</c:v>
                </c:pt>
                <c:pt idx="594">
                  <c:v>54.85</c:v>
                </c:pt>
                <c:pt idx="595">
                  <c:v>54.7</c:v>
                </c:pt>
                <c:pt idx="596">
                  <c:v>54.86</c:v>
                </c:pt>
                <c:pt idx="597">
                  <c:v>54.63</c:v>
                </c:pt>
                <c:pt idx="598">
                  <c:v>54.58</c:v>
                </c:pt>
                <c:pt idx="599">
                  <c:v>55.35</c:v>
                </c:pt>
                <c:pt idx="600">
                  <c:v>54.65</c:v>
                </c:pt>
                <c:pt idx="601">
                  <c:v>54.41</c:v>
                </c:pt>
                <c:pt idx="602">
                  <c:v>53.67</c:v>
                </c:pt>
                <c:pt idx="603">
                  <c:v>52.86</c:v>
                </c:pt>
                <c:pt idx="604">
                  <c:v>52.89</c:v>
                </c:pt>
                <c:pt idx="605">
                  <c:v>52.84</c:v>
                </c:pt>
                <c:pt idx="606">
                  <c:v>52.51</c:v>
                </c:pt>
                <c:pt idx="607">
                  <c:v>51.69</c:v>
                </c:pt>
                <c:pt idx="608">
                  <c:v>51.46</c:v>
                </c:pt>
                <c:pt idx="609">
                  <c:v>51.46</c:v>
                </c:pt>
                <c:pt idx="610">
                  <c:v>50.28</c:v>
                </c:pt>
                <c:pt idx="611">
                  <c:v>49.66</c:v>
                </c:pt>
                <c:pt idx="612">
                  <c:v>49.57</c:v>
                </c:pt>
                <c:pt idx="613">
                  <c:v>49.02</c:v>
                </c:pt>
                <c:pt idx="614">
                  <c:v>49.01</c:v>
                </c:pt>
                <c:pt idx="615">
                  <c:v>48.93</c:v>
                </c:pt>
                <c:pt idx="616">
                  <c:v>48.81</c:v>
                </c:pt>
                <c:pt idx="617">
                  <c:v>48.5</c:v>
                </c:pt>
                <c:pt idx="618">
                  <c:v>48.25</c:v>
                </c:pt>
                <c:pt idx="619">
                  <c:v>48.14</c:v>
                </c:pt>
                <c:pt idx="620">
                  <c:v>48.2</c:v>
                </c:pt>
                <c:pt idx="621">
                  <c:v>48.04</c:v>
                </c:pt>
                <c:pt idx="622">
                  <c:v>48.03</c:v>
                </c:pt>
                <c:pt idx="623">
                  <c:v>48.36</c:v>
                </c:pt>
                <c:pt idx="624">
                  <c:v>47.01</c:v>
                </c:pt>
                <c:pt idx="625">
                  <c:v>46.7</c:v>
                </c:pt>
                <c:pt idx="626">
                  <c:v>46.75</c:v>
                </c:pt>
                <c:pt idx="627">
                  <c:v>46.36</c:v>
                </c:pt>
                <c:pt idx="628">
                  <c:v>46.29</c:v>
                </c:pt>
                <c:pt idx="629">
                  <c:v>46.19</c:v>
                </c:pt>
                <c:pt idx="630">
                  <c:v>46.18</c:v>
                </c:pt>
                <c:pt idx="631">
                  <c:v>46.02</c:v>
                </c:pt>
                <c:pt idx="632">
                  <c:v>45.93</c:v>
                </c:pt>
                <c:pt idx="633">
                  <c:v>45.94</c:v>
                </c:pt>
                <c:pt idx="634">
                  <c:v>46.39</c:v>
                </c:pt>
                <c:pt idx="635">
                  <c:v>46.58</c:v>
                </c:pt>
                <c:pt idx="636">
                  <c:v>46.63</c:v>
                </c:pt>
                <c:pt idx="637">
                  <c:v>46.6</c:v>
                </c:pt>
                <c:pt idx="638">
                  <c:v>47.82</c:v>
                </c:pt>
                <c:pt idx="639">
                  <c:v>47.72</c:v>
                </c:pt>
                <c:pt idx="640">
                  <c:v>47.62</c:v>
                </c:pt>
                <c:pt idx="641">
                  <c:v>47.13</c:v>
                </c:pt>
                <c:pt idx="642">
                  <c:v>47.17</c:v>
                </c:pt>
                <c:pt idx="643">
                  <c:v>47.02</c:v>
                </c:pt>
                <c:pt idx="644">
                  <c:v>47.15</c:v>
                </c:pt>
                <c:pt idx="645">
                  <c:v>47.08</c:v>
                </c:pt>
                <c:pt idx="646">
                  <c:v>46.95</c:v>
                </c:pt>
                <c:pt idx="647">
                  <c:v>46.57</c:v>
                </c:pt>
                <c:pt idx="648">
                  <c:v>46.58</c:v>
                </c:pt>
                <c:pt idx="649">
                  <c:v>46.06</c:v>
                </c:pt>
                <c:pt idx="650">
                  <c:v>45.99</c:v>
                </c:pt>
                <c:pt idx="651">
                  <c:v>46.2</c:v>
                </c:pt>
                <c:pt idx="652">
                  <c:v>45.7</c:v>
                </c:pt>
                <c:pt idx="653">
                  <c:v>45.37</c:v>
                </c:pt>
                <c:pt idx="654">
                  <c:v>44.71</c:v>
                </c:pt>
                <c:pt idx="655">
                  <c:v>43.64</c:v>
                </c:pt>
                <c:pt idx="656">
                  <c:v>44.27</c:v>
                </c:pt>
                <c:pt idx="657">
                  <c:v>44.01</c:v>
                </c:pt>
                <c:pt idx="658">
                  <c:v>43.99</c:v>
                </c:pt>
                <c:pt idx="659">
                  <c:v>43.98</c:v>
                </c:pt>
                <c:pt idx="660">
                  <c:v>44.23</c:v>
                </c:pt>
                <c:pt idx="661">
                  <c:v>43.4</c:v>
                </c:pt>
                <c:pt idx="662">
                  <c:v>43.32</c:v>
                </c:pt>
                <c:pt idx="663">
                  <c:v>43.88</c:v>
                </c:pt>
                <c:pt idx="664">
                  <c:v>43.87</c:v>
                </c:pt>
                <c:pt idx="665">
                  <c:v>43.77</c:v>
                </c:pt>
                <c:pt idx="666">
                  <c:v>43.26</c:v>
                </c:pt>
                <c:pt idx="667">
                  <c:v>43.39</c:v>
                </c:pt>
                <c:pt idx="668">
                  <c:v>43.97</c:v>
                </c:pt>
                <c:pt idx="669">
                  <c:v>43.82</c:v>
                </c:pt>
                <c:pt idx="670">
                  <c:v>43.44</c:v>
                </c:pt>
                <c:pt idx="671">
                  <c:v>42.97</c:v>
                </c:pt>
                <c:pt idx="672">
                  <c:v>42.89</c:v>
                </c:pt>
                <c:pt idx="673">
                  <c:v>42.85</c:v>
                </c:pt>
                <c:pt idx="674">
                  <c:v>42.56</c:v>
                </c:pt>
                <c:pt idx="675">
                  <c:v>42.78</c:v>
                </c:pt>
                <c:pt idx="676">
                  <c:v>43.23</c:v>
                </c:pt>
                <c:pt idx="677">
                  <c:v>43.23</c:v>
                </c:pt>
                <c:pt idx="678">
                  <c:v>42.53</c:v>
                </c:pt>
                <c:pt idx="679">
                  <c:v>42.94</c:v>
                </c:pt>
                <c:pt idx="680">
                  <c:v>42.97</c:v>
                </c:pt>
                <c:pt idx="681">
                  <c:v>42.96</c:v>
                </c:pt>
                <c:pt idx="682">
                  <c:v>43.02</c:v>
                </c:pt>
                <c:pt idx="683">
                  <c:v>43.07</c:v>
                </c:pt>
                <c:pt idx="684">
                  <c:v>43.14</c:v>
                </c:pt>
                <c:pt idx="685">
                  <c:v>43.15</c:v>
                </c:pt>
                <c:pt idx="686">
                  <c:v>43.23</c:v>
                </c:pt>
                <c:pt idx="687">
                  <c:v>43.21</c:v>
                </c:pt>
                <c:pt idx="688">
                  <c:v>43.19</c:v>
                </c:pt>
                <c:pt idx="689">
                  <c:v>43.19</c:v>
                </c:pt>
                <c:pt idx="690">
                  <c:v>43.45</c:v>
                </c:pt>
                <c:pt idx="691">
                  <c:v>43.7</c:v>
                </c:pt>
                <c:pt idx="692">
                  <c:v>43.72</c:v>
                </c:pt>
                <c:pt idx="693">
                  <c:v>43.82</c:v>
                </c:pt>
                <c:pt idx="694">
                  <c:v>43.82</c:v>
                </c:pt>
                <c:pt idx="695">
                  <c:v>43.77</c:v>
                </c:pt>
                <c:pt idx="696">
                  <c:v>43.87</c:v>
                </c:pt>
                <c:pt idx="697">
                  <c:v>44.3</c:v>
                </c:pt>
                <c:pt idx="698">
                  <c:v>44.38</c:v>
                </c:pt>
                <c:pt idx="699">
                  <c:v>44.5</c:v>
                </c:pt>
                <c:pt idx="700">
                  <c:v>44.7</c:v>
                </c:pt>
                <c:pt idx="701">
                  <c:v>44.9</c:v>
                </c:pt>
                <c:pt idx="702">
                  <c:v>44.95</c:v>
                </c:pt>
                <c:pt idx="703">
                  <c:v>44.99</c:v>
                </c:pt>
                <c:pt idx="704">
                  <c:v>45.02</c:v>
                </c:pt>
                <c:pt idx="705">
                  <c:v>45.78</c:v>
                </c:pt>
                <c:pt idx="706">
                  <c:v>45.95</c:v>
                </c:pt>
                <c:pt idx="707">
                  <c:v>46.12</c:v>
                </c:pt>
                <c:pt idx="708">
                  <c:v>46.31</c:v>
                </c:pt>
                <c:pt idx="709">
                  <c:v>46.42</c:v>
                </c:pt>
                <c:pt idx="710">
                  <c:v>46.95</c:v>
                </c:pt>
                <c:pt idx="711">
                  <c:v>47</c:v>
                </c:pt>
                <c:pt idx="712">
                  <c:v>47</c:v>
                </c:pt>
                <c:pt idx="713">
                  <c:v>47.09</c:v>
                </c:pt>
                <c:pt idx="714">
                  <c:v>47.14</c:v>
                </c:pt>
                <c:pt idx="715">
                  <c:v>47.56</c:v>
                </c:pt>
                <c:pt idx="716">
                  <c:v>47.18</c:v>
                </c:pt>
                <c:pt idx="717">
                  <c:v>47.81</c:v>
                </c:pt>
                <c:pt idx="718">
                  <c:v>47.6</c:v>
                </c:pt>
                <c:pt idx="719">
                  <c:v>48.23</c:v>
                </c:pt>
                <c:pt idx="720">
                  <c:v>48.6</c:v>
                </c:pt>
                <c:pt idx="721">
                  <c:v>48.8</c:v>
                </c:pt>
                <c:pt idx="722">
                  <c:v>48.76</c:v>
                </c:pt>
                <c:pt idx="723">
                  <c:v>48.12</c:v>
                </c:pt>
                <c:pt idx="724">
                  <c:v>48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E3-4889-B7C5-BA7D80295EE9}"/>
            </c:ext>
          </c:extLst>
        </c:ser>
        <c:ser>
          <c:idx val="2"/>
          <c:order val="2"/>
          <c:tx>
            <c:strRef>
              <c:f>'G I.AE4'!$K$2</c:f>
              <c:strCache>
                <c:ptCount val="1"/>
                <c:pt idx="0">
                  <c:v>Fondos Mutuos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4'!$H$3:$H$727</c:f>
              <c:numCache>
                <c:formatCode>m/d/yyyy</c:formatCode>
                <c:ptCount val="725"/>
                <c:pt idx="0">
                  <c:v>39620</c:v>
                </c:pt>
                <c:pt idx="1">
                  <c:v>39627</c:v>
                </c:pt>
                <c:pt idx="2">
                  <c:v>39634</c:v>
                </c:pt>
                <c:pt idx="3">
                  <c:v>39641</c:v>
                </c:pt>
                <c:pt idx="4">
                  <c:v>39648</c:v>
                </c:pt>
                <c:pt idx="5">
                  <c:v>39655</c:v>
                </c:pt>
                <c:pt idx="6">
                  <c:v>39662</c:v>
                </c:pt>
                <c:pt idx="7">
                  <c:v>39669</c:v>
                </c:pt>
                <c:pt idx="8">
                  <c:v>39676</c:v>
                </c:pt>
                <c:pt idx="9">
                  <c:v>39683</c:v>
                </c:pt>
                <c:pt idx="10">
                  <c:v>39690</c:v>
                </c:pt>
                <c:pt idx="11">
                  <c:v>39697</c:v>
                </c:pt>
                <c:pt idx="12">
                  <c:v>39704</c:v>
                </c:pt>
                <c:pt idx="13">
                  <c:v>39711</c:v>
                </c:pt>
                <c:pt idx="14">
                  <c:v>39718</c:v>
                </c:pt>
                <c:pt idx="15">
                  <c:v>39725</c:v>
                </c:pt>
                <c:pt idx="16">
                  <c:v>39732</c:v>
                </c:pt>
                <c:pt idx="17">
                  <c:v>39739</c:v>
                </c:pt>
                <c:pt idx="18">
                  <c:v>39746</c:v>
                </c:pt>
                <c:pt idx="19">
                  <c:v>39753</c:v>
                </c:pt>
                <c:pt idx="20">
                  <c:v>39760</c:v>
                </c:pt>
                <c:pt idx="21">
                  <c:v>39767</c:v>
                </c:pt>
                <c:pt idx="22">
                  <c:v>39774</c:v>
                </c:pt>
                <c:pt idx="23">
                  <c:v>39781</c:v>
                </c:pt>
                <c:pt idx="24">
                  <c:v>39788</c:v>
                </c:pt>
                <c:pt idx="25">
                  <c:v>39795</c:v>
                </c:pt>
                <c:pt idx="26">
                  <c:v>39802</c:v>
                </c:pt>
                <c:pt idx="27">
                  <c:v>39809</c:v>
                </c:pt>
                <c:pt idx="28">
                  <c:v>39816</c:v>
                </c:pt>
                <c:pt idx="29">
                  <c:v>39823</c:v>
                </c:pt>
                <c:pt idx="30">
                  <c:v>39830</c:v>
                </c:pt>
                <c:pt idx="31">
                  <c:v>39837</c:v>
                </c:pt>
                <c:pt idx="32">
                  <c:v>39847</c:v>
                </c:pt>
                <c:pt idx="33">
                  <c:v>39851</c:v>
                </c:pt>
                <c:pt idx="34">
                  <c:v>39858</c:v>
                </c:pt>
                <c:pt idx="35">
                  <c:v>39865</c:v>
                </c:pt>
                <c:pt idx="36">
                  <c:v>39875</c:v>
                </c:pt>
                <c:pt idx="37">
                  <c:v>39879</c:v>
                </c:pt>
                <c:pt idx="38">
                  <c:v>39886</c:v>
                </c:pt>
                <c:pt idx="39">
                  <c:v>39893</c:v>
                </c:pt>
                <c:pt idx="40">
                  <c:v>39902</c:v>
                </c:pt>
                <c:pt idx="41">
                  <c:v>39909</c:v>
                </c:pt>
                <c:pt idx="42">
                  <c:v>39916</c:v>
                </c:pt>
                <c:pt idx="43">
                  <c:v>39921</c:v>
                </c:pt>
                <c:pt idx="44">
                  <c:v>39927</c:v>
                </c:pt>
                <c:pt idx="45">
                  <c:v>39934</c:v>
                </c:pt>
                <c:pt idx="46">
                  <c:v>39942</c:v>
                </c:pt>
                <c:pt idx="47">
                  <c:v>39948</c:v>
                </c:pt>
                <c:pt idx="48">
                  <c:v>39955</c:v>
                </c:pt>
                <c:pt idx="49">
                  <c:v>39963</c:v>
                </c:pt>
                <c:pt idx="50">
                  <c:v>39969</c:v>
                </c:pt>
                <c:pt idx="51">
                  <c:v>39976</c:v>
                </c:pt>
                <c:pt idx="52">
                  <c:v>39986</c:v>
                </c:pt>
                <c:pt idx="53">
                  <c:v>40005</c:v>
                </c:pt>
                <c:pt idx="54">
                  <c:v>40011</c:v>
                </c:pt>
                <c:pt idx="55">
                  <c:v>40018</c:v>
                </c:pt>
                <c:pt idx="56">
                  <c:v>40028</c:v>
                </c:pt>
                <c:pt idx="57">
                  <c:v>40032</c:v>
                </c:pt>
                <c:pt idx="58">
                  <c:v>40040</c:v>
                </c:pt>
                <c:pt idx="59">
                  <c:v>40047</c:v>
                </c:pt>
                <c:pt idx="60">
                  <c:v>40053</c:v>
                </c:pt>
                <c:pt idx="61">
                  <c:v>40060</c:v>
                </c:pt>
                <c:pt idx="62">
                  <c:v>40067</c:v>
                </c:pt>
                <c:pt idx="63">
                  <c:v>40073</c:v>
                </c:pt>
                <c:pt idx="64">
                  <c:v>40081</c:v>
                </c:pt>
                <c:pt idx="65">
                  <c:v>40088</c:v>
                </c:pt>
                <c:pt idx="66">
                  <c:v>40095</c:v>
                </c:pt>
                <c:pt idx="67">
                  <c:v>40102</c:v>
                </c:pt>
                <c:pt idx="68">
                  <c:v>40109</c:v>
                </c:pt>
                <c:pt idx="69">
                  <c:v>40116</c:v>
                </c:pt>
                <c:pt idx="70">
                  <c:v>40123</c:v>
                </c:pt>
                <c:pt idx="71">
                  <c:v>40130</c:v>
                </c:pt>
                <c:pt idx="72">
                  <c:v>40137</c:v>
                </c:pt>
                <c:pt idx="73">
                  <c:v>40144</c:v>
                </c:pt>
                <c:pt idx="74">
                  <c:v>40151</c:v>
                </c:pt>
                <c:pt idx="75">
                  <c:v>40158</c:v>
                </c:pt>
                <c:pt idx="76">
                  <c:v>40165</c:v>
                </c:pt>
                <c:pt idx="77">
                  <c:v>40178</c:v>
                </c:pt>
                <c:pt idx="78">
                  <c:v>40186</c:v>
                </c:pt>
                <c:pt idx="79">
                  <c:v>40193</c:v>
                </c:pt>
                <c:pt idx="80">
                  <c:v>40200</c:v>
                </c:pt>
                <c:pt idx="81">
                  <c:v>40207</c:v>
                </c:pt>
                <c:pt idx="82">
                  <c:v>40214</c:v>
                </c:pt>
                <c:pt idx="83">
                  <c:v>40221</c:v>
                </c:pt>
                <c:pt idx="84">
                  <c:v>40228</c:v>
                </c:pt>
                <c:pt idx="85">
                  <c:v>40235</c:v>
                </c:pt>
                <c:pt idx="86">
                  <c:v>40242</c:v>
                </c:pt>
                <c:pt idx="87">
                  <c:v>40249</c:v>
                </c:pt>
                <c:pt idx="88">
                  <c:v>40256</c:v>
                </c:pt>
                <c:pt idx="89">
                  <c:v>40269</c:v>
                </c:pt>
                <c:pt idx="90">
                  <c:v>40277</c:v>
                </c:pt>
                <c:pt idx="91">
                  <c:v>40284</c:v>
                </c:pt>
                <c:pt idx="92">
                  <c:v>40291</c:v>
                </c:pt>
                <c:pt idx="93">
                  <c:v>40298</c:v>
                </c:pt>
                <c:pt idx="94">
                  <c:v>40305</c:v>
                </c:pt>
                <c:pt idx="95">
                  <c:v>40318</c:v>
                </c:pt>
                <c:pt idx="96">
                  <c:v>40326</c:v>
                </c:pt>
                <c:pt idx="97">
                  <c:v>40333</c:v>
                </c:pt>
                <c:pt idx="98">
                  <c:v>40340</c:v>
                </c:pt>
                <c:pt idx="99">
                  <c:v>40348</c:v>
                </c:pt>
                <c:pt idx="100">
                  <c:v>40354</c:v>
                </c:pt>
                <c:pt idx="101">
                  <c:v>40361</c:v>
                </c:pt>
                <c:pt idx="102">
                  <c:v>40374</c:v>
                </c:pt>
                <c:pt idx="103">
                  <c:v>40382</c:v>
                </c:pt>
                <c:pt idx="104">
                  <c:v>40389</c:v>
                </c:pt>
                <c:pt idx="105">
                  <c:v>40396</c:v>
                </c:pt>
                <c:pt idx="106">
                  <c:v>40403</c:v>
                </c:pt>
                <c:pt idx="107">
                  <c:v>40411</c:v>
                </c:pt>
                <c:pt idx="108">
                  <c:v>40422</c:v>
                </c:pt>
                <c:pt idx="109">
                  <c:v>40424</c:v>
                </c:pt>
                <c:pt idx="110">
                  <c:v>40432</c:v>
                </c:pt>
                <c:pt idx="111">
                  <c:v>40438</c:v>
                </c:pt>
                <c:pt idx="112">
                  <c:v>40446</c:v>
                </c:pt>
                <c:pt idx="113">
                  <c:v>40452</c:v>
                </c:pt>
                <c:pt idx="114">
                  <c:v>40459</c:v>
                </c:pt>
                <c:pt idx="115">
                  <c:v>40466</c:v>
                </c:pt>
                <c:pt idx="116">
                  <c:v>40473</c:v>
                </c:pt>
                <c:pt idx="117">
                  <c:v>40481</c:v>
                </c:pt>
                <c:pt idx="118">
                  <c:v>40487</c:v>
                </c:pt>
                <c:pt idx="119">
                  <c:v>40494</c:v>
                </c:pt>
                <c:pt idx="120">
                  <c:v>40502</c:v>
                </c:pt>
                <c:pt idx="121">
                  <c:v>40508</c:v>
                </c:pt>
                <c:pt idx="122">
                  <c:v>40515</c:v>
                </c:pt>
                <c:pt idx="123">
                  <c:v>40525</c:v>
                </c:pt>
                <c:pt idx="124">
                  <c:v>40530</c:v>
                </c:pt>
                <c:pt idx="125">
                  <c:v>40542</c:v>
                </c:pt>
                <c:pt idx="126">
                  <c:v>40557</c:v>
                </c:pt>
                <c:pt idx="127">
                  <c:v>40571</c:v>
                </c:pt>
                <c:pt idx="128">
                  <c:v>40578</c:v>
                </c:pt>
                <c:pt idx="129">
                  <c:v>40585</c:v>
                </c:pt>
                <c:pt idx="130">
                  <c:v>40592</c:v>
                </c:pt>
                <c:pt idx="131">
                  <c:v>40599</c:v>
                </c:pt>
                <c:pt idx="132">
                  <c:v>40606</c:v>
                </c:pt>
                <c:pt idx="133">
                  <c:v>40614</c:v>
                </c:pt>
                <c:pt idx="134">
                  <c:v>40621</c:v>
                </c:pt>
                <c:pt idx="135">
                  <c:v>40628</c:v>
                </c:pt>
                <c:pt idx="136">
                  <c:v>40635</c:v>
                </c:pt>
                <c:pt idx="137">
                  <c:v>40648</c:v>
                </c:pt>
                <c:pt idx="138">
                  <c:v>40655</c:v>
                </c:pt>
                <c:pt idx="139">
                  <c:v>40669</c:v>
                </c:pt>
                <c:pt idx="140">
                  <c:v>40676</c:v>
                </c:pt>
                <c:pt idx="141">
                  <c:v>40683</c:v>
                </c:pt>
                <c:pt idx="142">
                  <c:v>40690</c:v>
                </c:pt>
                <c:pt idx="143">
                  <c:v>40700</c:v>
                </c:pt>
                <c:pt idx="144">
                  <c:v>40711</c:v>
                </c:pt>
                <c:pt idx="145">
                  <c:v>40719</c:v>
                </c:pt>
                <c:pt idx="146">
                  <c:v>40726</c:v>
                </c:pt>
                <c:pt idx="147">
                  <c:v>40733</c:v>
                </c:pt>
                <c:pt idx="148">
                  <c:v>40746</c:v>
                </c:pt>
                <c:pt idx="149">
                  <c:v>40754</c:v>
                </c:pt>
                <c:pt idx="150">
                  <c:v>40761</c:v>
                </c:pt>
                <c:pt idx="151">
                  <c:v>40768</c:v>
                </c:pt>
                <c:pt idx="152">
                  <c:v>40781</c:v>
                </c:pt>
                <c:pt idx="153">
                  <c:v>40795</c:v>
                </c:pt>
                <c:pt idx="154">
                  <c:v>40803</c:v>
                </c:pt>
                <c:pt idx="155">
                  <c:v>40810</c:v>
                </c:pt>
                <c:pt idx="156">
                  <c:v>40817</c:v>
                </c:pt>
                <c:pt idx="157">
                  <c:v>40830</c:v>
                </c:pt>
                <c:pt idx="158">
                  <c:v>40838</c:v>
                </c:pt>
                <c:pt idx="159">
                  <c:v>40851</c:v>
                </c:pt>
                <c:pt idx="160">
                  <c:v>40858</c:v>
                </c:pt>
                <c:pt idx="161">
                  <c:v>40872</c:v>
                </c:pt>
                <c:pt idx="162">
                  <c:v>40886</c:v>
                </c:pt>
                <c:pt idx="163">
                  <c:v>40894</c:v>
                </c:pt>
                <c:pt idx="164">
                  <c:v>40907</c:v>
                </c:pt>
                <c:pt idx="165">
                  <c:v>40915</c:v>
                </c:pt>
                <c:pt idx="166">
                  <c:v>40922</c:v>
                </c:pt>
                <c:pt idx="167">
                  <c:v>40928</c:v>
                </c:pt>
                <c:pt idx="168">
                  <c:v>40936</c:v>
                </c:pt>
                <c:pt idx="169">
                  <c:v>40942</c:v>
                </c:pt>
                <c:pt idx="170">
                  <c:v>40949</c:v>
                </c:pt>
                <c:pt idx="171">
                  <c:v>40956</c:v>
                </c:pt>
                <c:pt idx="172">
                  <c:v>40964</c:v>
                </c:pt>
                <c:pt idx="173">
                  <c:v>40971</c:v>
                </c:pt>
                <c:pt idx="174">
                  <c:v>40978</c:v>
                </c:pt>
                <c:pt idx="175">
                  <c:v>40985</c:v>
                </c:pt>
                <c:pt idx="176">
                  <c:v>40992</c:v>
                </c:pt>
                <c:pt idx="177">
                  <c:v>40998</c:v>
                </c:pt>
                <c:pt idx="178">
                  <c:v>41005</c:v>
                </c:pt>
                <c:pt idx="179">
                  <c:v>41013</c:v>
                </c:pt>
                <c:pt idx="180">
                  <c:v>41019</c:v>
                </c:pt>
                <c:pt idx="181">
                  <c:v>41026</c:v>
                </c:pt>
                <c:pt idx="182">
                  <c:v>41033</c:v>
                </c:pt>
                <c:pt idx="183">
                  <c:v>41040</c:v>
                </c:pt>
                <c:pt idx="184">
                  <c:v>41048</c:v>
                </c:pt>
                <c:pt idx="185">
                  <c:v>41054</c:v>
                </c:pt>
                <c:pt idx="186">
                  <c:v>41062</c:v>
                </c:pt>
                <c:pt idx="187">
                  <c:v>41068</c:v>
                </c:pt>
                <c:pt idx="188">
                  <c:v>41075</c:v>
                </c:pt>
                <c:pt idx="189">
                  <c:v>41083</c:v>
                </c:pt>
                <c:pt idx="190">
                  <c:v>41090</c:v>
                </c:pt>
                <c:pt idx="191">
                  <c:v>41096</c:v>
                </c:pt>
                <c:pt idx="192">
                  <c:v>41103</c:v>
                </c:pt>
                <c:pt idx="193">
                  <c:v>41110</c:v>
                </c:pt>
                <c:pt idx="194">
                  <c:v>41118</c:v>
                </c:pt>
                <c:pt idx="195">
                  <c:v>41124</c:v>
                </c:pt>
                <c:pt idx="196">
                  <c:v>41131</c:v>
                </c:pt>
                <c:pt idx="197">
                  <c:v>41138</c:v>
                </c:pt>
                <c:pt idx="198">
                  <c:v>41145</c:v>
                </c:pt>
                <c:pt idx="199">
                  <c:v>41153</c:v>
                </c:pt>
                <c:pt idx="200">
                  <c:v>41159</c:v>
                </c:pt>
                <c:pt idx="201">
                  <c:v>41167</c:v>
                </c:pt>
                <c:pt idx="202">
                  <c:v>41173</c:v>
                </c:pt>
                <c:pt idx="203">
                  <c:v>41187</c:v>
                </c:pt>
                <c:pt idx="204">
                  <c:v>41194</c:v>
                </c:pt>
                <c:pt idx="205">
                  <c:v>41201</c:v>
                </c:pt>
                <c:pt idx="206">
                  <c:v>41209</c:v>
                </c:pt>
                <c:pt idx="207">
                  <c:v>41214</c:v>
                </c:pt>
                <c:pt idx="208">
                  <c:v>41222</c:v>
                </c:pt>
                <c:pt idx="209">
                  <c:v>41230</c:v>
                </c:pt>
                <c:pt idx="210">
                  <c:v>41236</c:v>
                </c:pt>
                <c:pt idx="211">
                  <c:v>41243</c:v>
                </c:pt>
                <c:pt idx="212">
                  <c:v>41250</c:v>
                </c:pt>
                <c:pt idx="213">
                  <c:v>41257</c:v>
                </c:pt>
                <c:pt idx="214">
                  <c:v>41265</c:v>
                </c:pt>
                <c:pt idx="215">
                  <c:v>41272</c:v>
                </c:pt>
                <c:pt idx="216">
                  <c:v>41279</c:v>
                </c:pt>
                <c:pt idx="217">
                  <c:v>41286</c:v>
                </c:pt>
                <c:pt idx="218">
                  <c:v>41292</c:v>
                </c:pt>
                <c:pt idx="219">
                  <c:v>41299</c:v>
                </c:pt>
                <c:pt idx="220">
                  <c:v>41306</c:v>
                </c:pt>
                <c:pt idx="221">
                  <c:v>41316</c:v>
                </c:pt>
                <c:pt idx="222">
                  <c:v>41320</c:v>
                </c:pt>
                <c:pt idx="223">
                  <c:v>41327</c:v>
                </c:pt>
                <c:pt idx="224">
                  <c:v>41334</c:v>
                </c:pt>
                <c:pt idx="225">
                  <c:v>41342</c:v>
                </c:pt>
                <c:pt idx="226">
                  <c:v>41348</c:v>
                </c:pt>
                <c:pt idx="227">
                  <c:v>41356</c:v>
                </c:pt>
                <c:pt idx="228">
                  <c:v>41362</c:v>
                </c:pt>
                <c:pt idx="229">
                  <c:v>41370</c:v>
                </c:pt>
                <c:pt idx="230">
                  <c:v>41376</c:v>
                </c:pt>
                <c:pt idx="231">
                  <c:v>41383</c:v>
                </c:pt>
                <c:pt idx="232">
                  <c:v>41390</c:v>
                </c:pt>
                <c:pt idx="233">
                  <c:v>41397</c:v>
                </c:pt>
                <c:pt idx="234">
                  <c:v>41404</c:v>
                </c:pt>
                <c:pt idx="235">
                  <c:v>41412</c:v>
                </c:pt>
                <c:pt idx="236">
                  <c:v>41418</c:v>
                </c:pt>
                <c:pt idx="237">
                  <c:v>41425</c:v>
                </c:pt>
                <c:pt idx="238">
                  <c:v>41432</c:v>
                </c:pt>
                <c:pt idx="239">
                  <c:v>41440</c:v>
                </c:pt>
                <c:pt idx="240">
                  <c:v>41446</c:v>
                </c:pt>
                <c:pt idx="241">
                  <c:v>41454</c:v>
                </c:pt>
                <c:pt idx="242">
                  <c:v>41460</c:v>
                </c:pt>
                <c:pt idx="243">
                  <c:v>41468</c:v>
                </c:pt>
                <c:pt idx="244">
                  <c:v>41475</c:v>
                </c:pt>
                <c:pt idx="245">
                  <c:v>41481</c:v>
                </c:pt>
                <c:pt idx="246">
                  <c:v>41488</c:v>
                </c:pt>
                <c:pt idx="247">
                  <c:v>41495</c:v>
                </c:pt>
                <c:pt idx="248">
                  <c:v>41502</c:v>
                </c:pt>
                <c:pt idx="249">
                  <c:v>41509</c:v>
                </c:pt>
                <c:pt idx="250">
                  <c:v>41516</c:v>
                </c:pt>
                <c:pt idx="251">
                  <c:v>41524</c:v>
                </c:pt>
                <c:pt idx="252">
                  <c:v>41531</c:v>
                </c:pt>
                <c:pt idx="253">
                  <c:v>41534</c:v>
                </c:pt>
                <c:pt idx="254">
                  <c:v>41545</c:v>
                </c:pt>
                <c:pt idx="255">
                  <c:v>41551</c:v>
                </c:pt>
                <c:pt idx="256">
                  <c:v>41558</c:v>
                </c:pt>
                <c:pt idx="257">
                  <c:v>41566</c:v>
                </c:pt>
                <c:pt idx="258">
                  <c:v>41572</c:v>
                </c:pt>
                <c:pt idx="259">
                  <c:v>41578</c:v>
                </c:pt>
                <c:pt idx="260">
                  <c:v>41586</c:v>
                </c:pt>
                <c:pt idx="261">
                  <c:v>41593</c:v>
                </c:pt>
                <c:pt idx="262">
                  <c:v>41600</c:v>
                </c:pt>
                <c:pt idx="263">
                  <c:v>41607</c:v>
                </c:pt>
                <c:pt idx="264">
                  <c:v>41614</c:v>
                </c:pt>
                <c:pt idx="265">
                  <c:v>41622</c:v>
                </c:pt>
                <c:pt idx="266">
                  <c:v>41628</c:v>
                </c:pt>
                <c:pt idx="267">
                  <c:v>41636</c:v>
                </c:pt>
                <c:pt idx="268">
                  <c:v>41642</c:v>
                </c:pt>
                <c:pt idx="269">
                  <c:v>41649</c:v>
                </c:pt>
                <c:pt idx="270">
                  <c:v>41656</c:v>
                </c:pt>
                <c:pt idx="271">
                  <c:v>41663</c:v>
                </c:pt>
                <c:pt idx="272">
                  <c:v>41670</c:v>
                </c:pt>
                <c:pt idx="273">
                  <c:v>41678</c:v>
                </c:pt>
                <c:pt idx="274">
                  <c:v>41684</c:v>
                </c:pt>
                <c:pt idx="275">
                  <c:v>41691</c:v>
                </c:pt>
                <c:pt idx="276">
                  <c:v>41698</c:v>
                </c:pt>
                <c:pt idx="277">
                  <c:v>41705</c:v>
                </c:pt>
                <c:pt idx="278">
                  <c:v>41712</c:v>
                </c:pt>
                <c:pt idx="279">
                  <c:v>41719</c:v>
                </c:pt>
                <c:pt idx="280">
                  <c:v>41727</c:v>
                </c:pt>
                <c:pt idx="281">
                  <c:v>41733</c:v>
                </c:pt>
                <c:pt idx="282">
                  <c:v>41741</c:v>
                </c:pt>
                <c:pt idx="283">
                  <c:v>41746</c:v>
                </c:pt>
                <c:pt idx="284">
                  <c:v>41755</c:v>
                </c:pt>
                <c:pt idx="285">
                  <c:v>41761</c:v>
                </c:pt>
                <c:pt idx="286">
                  <c:v>41768</c:v>
                </c:pt>
                <c:pt idx="287">
                  <c:v>41775</c:v>
                </c:pt>
                <c:pt idx="288">
                  <c:v>41782</c:v>
                </c:pt>
                <c:pt idx="289">
                  <c:v>41790</c:v>
                </c:pt>
                <c:pt idx="290">
                  <c:v>41796</c:v>
                </c:pt>
                <c:pt idx="291">
                  <c:v>41803</c:v>
                </c:pt>
                <c:pt idx="292">
                  <c:v>41810</c:v>
                </c:pt>
                <c:pt idx="293">
                  <c:v>41817</c:v>
                </c:pt>
                <c:pt idx="294">
                  <c:v>41825</c:v>
                </c:pt>
                <c:pt idx="295">
                  <c:v>41831</c:v>
                </c:pt>
                <c:pt idx="296">
                  <c:v>41839</c:v>
                </c:pt>
                <c:pt idx="297">
                  <c:v>41845</c:v>
                </c:pt>
                <c:pt idx="298">
                  <c:v>41853</c:v>
                </c:pt>
                <c:pt idx="299">
                  <c:v>41859</c:v>
                </c:pt>
                <c:pt idx="300">
                  <c:v>41865</c:v>
                </c:pt>
                <c:pt idx="301">
                  <c:v>41874</c:v>
                </c:pt>
                <c:pt idx="302">
                  <c:v>41880</c:v>
                </c:pt>
                <c:pt idx="303">
                  <c:v>41887</c:v>
                </c:pt>
                <c:pt idx="304">
                  <c:v>41894</c:v>
                </c:pt>
                <c:pt idx="305">
                  <c:v>41904</c:v>
                </c:pt>
                <c:pt idx="306">
                  <c:v>41908</c:v>
                </c:pt>
                <c:pt idx="307">
                  <c:v>41915</c:v>
                </c:pt>
                <c:pt idx="308">
                  <c:v>41922</c:v>
                </c:pt>
                <c:pt idx="309">
                  <c:v>41929</c:v>
                </c:pt>
                <c:pt idx="310">
                  <c:v>41936</c:v>
                </c:pt>
                <c:pt idx="311">
                  <c:v>41943</c:v>
                </c:pt>
                <c:pt idx="312">
                  <c:v>41951</c:v>
                </c:pt>
                <c:pt idx="313">
                  <c:v>41957</c:v>
                </c:pt>
                <c:pt idx="314">
                  <c:v>41965</c:v>
                </c:pt>
                <c:pt idx="315">
                  <c:v>41972</c:v>
                </c:pt>
                <c:pt idx="316">
                  <c:v>41979</c:v>
                </c:pt>
                <c:pt idx="317">
                  <c:v>41986</c:v>
                </c:pt>
                <c:pt idx="318">
                  <c:v>41992</c:v>
                </c:pt>
                <c:pt idx="319">
                  <c:v>42000</c:v>
                </c:pt>
                <c:pt idx="320">
                  <c:v>42007</c:v>
                </c:pt>
                <c:pt idx="321">
                  <c:v>42016</c:v>
                </c:pt>
                <c:pt idx="322">
                  <c:v>42020</c:v>
                </c:pt>
                <c:pt idx="323">
                  <c:v>42027</c:v>
                </c:pt>
                <c:pt idx="324">
                  <c:v>42034</c:v>
                </c:pt>
                <c:pt idx="325">
                  <c:v>42041</c:v>
                </c:pt>
                <c:pt idx="326">
                  <c:v>42048</c:v>
                </c:pt>
                <c:pt idx="327">
                  <c:v>42055</c:v>
                </c:pt>
                <c:pt idx="328">
                  <c:v>42062</c:v>
                </c:pt>
                <c:pt idx="329">
                  <c:v>42069</c:v>
                </c:pt>
                <c:pt idx="330">
                  <c:v>42076</c:v>
                </c:pt>
                <c:pt idx="331">
                  <c:v>42086</c:v>
                </c:pt>
                <c:pt idx="332">
                  <c:v>42091</c:v>
                </c:pt>
                <c:pt idx="333">
                  <c:v>42096</c:v>
                </c:pt>
                <c:pt idx="334">
                  <c:v>42104</c:v>
                </c:pt>
                <c:pt idx="335">
                  <c:v>42111</c:v>
                </c:pt>
                <c:pt idx="336">
                  <c:v>42118</c:v>
                </c:pt>
                <c:pt idx="337">
                  <c:v>42125</c:v>
                </c:pt>
                <c:pt idx="338">
                  <c:v>42132</c:v>
                </c:pt>
                <c:pt idx="339">
                  <c:v>42140</c:v>
                </c:pt>
                <c:pt idx="340">
                  <c:v>42146</c:v>
                </c:pt>
                <c:pt idx="341">
                  <c:v>42154</c:v>
                </c:pt>
                <c:pt idx="342">
                  <c:v>42160</c:v>
                </c:pt>
                <c:pt idx="343">
                  <c:v>42167</c:v>
                </c:pt>
                <c:pt idx="344">
                  <c:v>42174</c:v>
                </c:pt>
                <c:pt idx="345">
                  <c:v>42185</c:v>
                </c:pt>
                <c:pt idx="346">
                  <c:v>42191</c:v>
                </c:pt>
                <c:pt idx="347">
                  <c:v>42195</c:v>
                </c:pt>
                <c:pt idx="348">
                  <c:v>42202</c:v>
                </c:pt>
                <c:pt idx="349">
                  <c:v>42209</c:v>
                </c:pt>
                <c:pt idx="350">
                  <c:v>42217</c:v>
                </c:pt>
                <c:pt idx="351">
                  <c:v>42223</c:v>
                </c:pt>
                <c:pt idx="352">
                  <c:v>42230</c:v>
                </c:pt>
                <c:pt idx="353">
                  <c:v>42237</c:v>
                </c:pt>
                <c:pt idx="354">
                  <c:v>42244</c:v>
                </c:pt>
                <c:pt idx="355">
                  <c:v>42251</c:v>
                </c:pt>
                <c:pt idx="356">
                  <c:v>42259</c:v>
                </c:pt>
                <c:pt idx="357">
                  <c:v>42264</c:v>
                </c:pt>
                <c:pt idx="358">
                  <c:v>42273</c:v>
                </c:pt>
                <c:pt idx="359">
                  <c:v>42279</c:v>
                </c:pt>
                <c:pt idx="360">
                  <c:v>42286</c:v>
                </c:pt>
                <c:pt idx="361">
                  <c:v>42294</c:v>
                </c:pt>
                <c:pt idx="362">
                  <c:v>42300</c:v>
                </c:pt>
                <c:pt idx="363">
                  <c:v>42308</c:v>
                </c:pt>
                <c:pt idx="364">
                  <c:v>42314</c:v>
                </c:pt>
                <c:pt idx="365">
                  <c:v>42322</c:v>
                </c:pt>
                <c:pt idx="366">
                  <c:v>42328</c:v>
                </c:pt>
                <c:pt idx="367">
                  <c:v>42336</c:v>
                </c:pt>
                <c:pt idx="368">
                  <c:v>42345</c:v>
                </c:pt>
                <c:pt idx="369">
                  <c:v>42349</c:v>
                </c:pt>
                <c:pt idx="370">
                  <c:v>42356</c:v>
                </c:pt>
                <c:pt idx="371">
                  <c:v>42369</c:v>
                </c:pt>
                <c:pt idx="372">
                  <c:v>42377</c:v>
                </c:pt>
                <c:pt idx="373">
                  <c:v>42384</c:v>
                </c:pt>
                <c:pt idx="374">
                  <c:v>42391</c:v>
                </c:pt>
                <c:pt idx="375">
                  <c:v>42399</c:v>
                </c:pt>
                <c:pt idx="376">
                  <c:v>42405</c:v>
                </c:pt>
                <c:pt idx="377">
                  <c:v>42412</c:v>
                </c:pt>
                <c:pt idx="378">
                  <c:v>42419</c:v>
                </c:pt>
                <c:pt idx="379">
                  <c:v>42426</c:v>
                </c:pt>
                <c:pt idx="380">
                  <c:v>42433</c:v>
                </c:pt>
                <c:pt idx="381">
                  <c:v>42440</c:v>
                </c:pt>
                <c:pt idx="382">
                  <c:v>42448</c:v>
                </c:pt>
                <c:pt idx="383">
                  <c:v>42454</c:v>
                </c:pt>
                <c:pt idx="384">
                  <c:v>42462</c:v>
                </c:pt>
                <c:pt idx="385">
                  <c:v>42468</c:v>
                </c:pt>
                <c:pt idx="386">
                  <c:v>42475</c:v>
                </c:pt>
                <c:pt idx="387">
                  <c:v>42482</c:v>
                </c:pt>
                <c:pt idx="388">
                  <c:v>42490</c:v>
                </c:pt>
                <c:pt idx="389">
                  <c:v>42496</c:v>
                </c:pt>
                <c:pt idx="390">
                  <c:v>42503</c:v>
                </c:pt>
                <c:pt idx="391">
                  <c:v>42510</c:v>
                </c:pt>
                <c:pt idx="392">
                  <c:v>42517</c:v>
                </c:pt>
                <c:pt idx="393">
                  <c:v>42524</c:v>
                </c:pt>
                <c:pt idx="394">
                  <c:v>42531</c:v>
                </c:pt>
                <c:pt idx="395">
                  <c:v>42538</c:v>
                </c:pt>
                <c:pt idx="396">
                  <c:v>42546</c:v>
                </c:pt>
                <c:pt idx="397">
                  <c:v>42553</c:v>
                </c:pt>
                <c:pt idx="398">
                  <c:v>42559</c:v>
                </c:pt>
                <c:pt idx="399">
                  <c:v>42566</c:v>
                </c:pt>
                <c:pt idx="400">
                  <c:v>42573</c:v>
                </c:pt>
                <c:pt idx="401">
                  <c:v>42581</c:v>
                </c:pt>
                <c:pt idx="402">
                  <c:v>42587</c:v>
                </c:pt>
                <c:pt idx="403">
                  <c:v>42594</c:v>
                </c:pt>
                <c:pt idx="404">
                  <c:v>42601</c:v>
                </c:pt>
                <c:pt idx="405">
                  <c:v>42609</c:v>
                </c:pt>
                <c:pt idx="406">
                  <c:v>42615</c:v>
                </c:pt>
                <c:pt idx="407">
                  <c:v>42622</c:v>
                </c:pt>
                <c:pt idx="408">
                  <c:v>42629</c:v>
                </c:pt>
                <c:pt idx="409">
                  <c:v>42637</c:v>
                </c:pt>
                <c:pt idx="410">
                  <c:v>42644</c:v>
                </c:pt>
                <c:pt idx="411">
                  <c:v>42650</c:v>
                </c:pt>
                <c:pt idx="412">
                  <c:v>42657</c:v>
                </c:pt>
                <c:pt idx="413">
                  <c:v>42664</c:v>
                </c:pt>
                <c:pt idx="414">
                  <c:v>42672</c:v>
                </c:pt>
                <c:pt idx="415">
                  <c:v>42678</c:v>
                </c:pt>
                <c:pt idx="416">
                  <c:v>42685</c:v>
                </c:pt>
                <c:pt idx="417">
                  <c:v>42692</c:v>
                </c:pt>
                <c:pt idx="418">
                  <c:v>42699</c:v>
                </c:pt>
                <c:pt idx="419">
                  <c:v>42706</c:v>
                </c:pt>
                <c:pt idx="420">
                  <c:v>42713</c:v>
                </c:pt>
                <c:pt idx="421">
                  <c:v>42720</c:v>
                </c:pt>
                <c:pt idx="422">
                  <c:v>42734</c:v>
                </c:pt>
                <c:pt idx="423">
                  <c:v>42741</c:v>
                </c:pt>
                <c:pt idx="424">
                  <c:v>42748</c:v>
                </c:pt>
                <c:pt idx="425">
                  <c:v>42755</c:v>
                </c:pt>
                <c:pt idx="426">
                  <c:v>42762</c:v>
                </c:pt>
                <c:pt idx="427">
                  <c:v>42769</c:v>
                </c:pt>
                <c:pt idx="428">
                  <c:v>42776</c:v>
                </c:pt>
                <c:pt idx="429">
                  <c:v>42783</c:v>
                </c:pt>
                <c:pt idx="430">
                  <c:v>42790</c:v>
                </c:pt>
                <c:pt idx="431">
                  <c:v>42797</c:v>
                </c:pt>
                <c:pt idx="432">
                  <c:v>42804</c:v>
                </c:pt>
                <c:pt idx="433">
                  <c:v>42811</c:v>
                </c:pt>
                <c:pt idx="434">
                  <c:v>42818</c:v>
                </c:pt>
                <c:pt idx="435">
                  <c:v>42825</c:v>
                </c:pt>
                <c:pt idx="436">
                  <c:v>42832</c:v>
                </c:pt>
                <c:pt idx="437">
                  <c:v>42838</c:v>
                </c:pt>
                <c:pt idx="438">
                  <c:v>42846</c:v>
                </c:pt>
                <c:pt idx="439">
                  <c:v>42853</c:v>
                </c:pt>
                <c:pt idx="440">
                  <c:v>42861</c:v>
                </c:pt>
                <c:pt idx="441">
                  <c:v>42867</c:v>
                </c:pt>
                <c:pt idx="442">
                  <c:v>42874</c:v>
                </c:pt>
                <c:pt idx="443">
                  <c:v>42882</c:v>
                </c:pt>
                <c:pt idx="444">
                  <c:v>42888</c:v>
                </c:pt>
                <c:pt idx="445">
                  <c:v>42895</c:v>
                </c:pt>
                <c:pt idx="446">
                  <c:v>42902</c:v>
                </c:pt>
                <c:pt idx="447">
                  <c:v>42910</c:v>
                </c:pt>
                <c:pt idx="448">
                  <c:v>42917</c:v>
                </c:pt>
                <c:pt idx="449">
                  <c:v>42923</c:v>
                </c:pt>
                <c:pt idx="450">
                  <c:v>42930</c:v>
                </c:pt>
                <c:pt idx="451">
                  <c:v>42937</c:v>
                </c:pt>
                <c:pt idx="452">
                  <c:v>42944</c:v>
                </c:pt>
                <c:pt idx="453">
                  <c:v>42951</c:v>
                </c:pt>
                <c:pt idx="454">
                  <c:v>42958</c:v>
                </c:pt>
                <c:pt idx="455">
                  <c:v>42965</c:v>
                </c:pt>
                <c:pt idx="456">
                  <c:v>42972</c:v>
                </c:pt>
                <c:pt idx="457">
                  <c:v>42979</c:v>
                </c:pt>
                <c:pt idx="458">
                  <c:v>42986</c:v>
                </c:pt>
                <c:pt idx="459">
                  <c:v>42993</c:v>
                </c:pt>
                <c:pt idx="460">
                  <c:v>43001</c:v>
                </c:pt>
                <c:pt idx="461">
                  <c:v>43008</c:v>
                </c:pt>
                <c:pt idx="462">
                  <c:v>43014</c:v>
                </c:pt>
                <c:pt idx="463">
                  <c:v>43021</c:v>
                </c:pt>
                <c:pt idx="464">
                  <c:v>43028</c:v>
                </c:pt>
                <c:pt idx="465">
                  <c:v>43034</c:v>
                </c:pt>
                <c:pt idx="466">
                  <c:v>43042</c:v>
                </c:pt>
                <c:pt idx="467">
                  <c:v>43049</c:v>
                </c:pt>
                <c:pt idx="468">
                  <c:v>43056</c:v>
                </c:pt>
                <c:pt idx="469">
                  <c:v>43063</c:v>
                </c:pt>
                <c:pt idx="470">
                  <c:v>43070</c:v>
                </c:pt>
                <c:pt idx="471">
                  <c:v>43077</c:v>
                </c:pt>
                <c:pt idx="472">
                  <c:v>43084</c:v>
                </c:pt>
                <c:pt idx="473">
                  <c:v>43098</c:v>
                </c:pt>
                <c:pt idx="474">
                  <c:v>43105</c:v>
                </c:pt>
                <c:pt idx="475">
                  <c:v>43112</c:v>
                </c:pt>
                <c:pt idx="476">
                  <c:v>43119</c:v>
                </c:pt>
                <c:pt idx="477">
                  <c:v>43126</c:v>
                </c:pt>
                <c:pt idx="478">
                  <c:v>43133</c:v>
                </c:pt>
                <c:pt idx="479">
                  <c:v>43140</c:v>
                </c:pt>
                <c:pt idx="480">
                  <c:v>43147</c:v>
                </c:pt>
                <c:pt idx="481">
                  <c:v>43154</c:v>
                </c:pt>
                <c:pt idx="482">
                  <c:v>43161</c:v>
                </c:pt>
                <c:pt idx="483">
                  <c:v>43168</c:v>
                </c:pt>
                <c:pt idx="484">
                  <c:v>43175</c:v>
                </c:pt>
                <c:pt idx="485">
                  <c:v>43182</c:v>
                </c:pt>
                <c:pt idx="486">
                  <c:v>43188</c:v>
                </c:pt>
                <c:pt idx="487">
                  <c:v>43196</c:v>
                </c:pt>
                <c:pt idx="488">
                  <c:v>43203</c:v>
                </c:pt>
                <c:pt idx="489">
                  <c:v>43210</c:v>
                </c:pt>
                <c:pt idx="490">
                  <c:v>43217</c:v>
                </c:pt>
                <c:pt idx="491">
                  <c:v>43224</c:v>
                </c:pt>
                <c:pt idx="492">
                  <c:v>43231</c:v>
                </c:pt>
                <c:pt idx="493">
                  <c:v>43238</c:v>
                </c:pt>
                <c:pt idx="494">
                  <c:v>43245</c:v>
                </c:pt>
                <c:pt idx="495">
                  <c:v>43252</c:v>
                </c:pt>
                <c:pt idx="496">
                  <c:v>43259</c:v>
                </c:pt>
                <c:pt idx="497">
                  <c:v>43266</c:v>
                </c:pt>
                <c:pt idx="498">
                  <c:v>43273</c:v>
                </c:pt>
                <c:pt idx="499">
                  <c:v>43280</c:v>
                </c:pt>
                <c:pt idx="500">
                  <c:v>43287</c:v>
                </c:pt>
                <c:pt idx="501">
                  <c:v>43294</c:v>
                </c:pt>
                <c:pt idx="502">
                  <c:v>43301</c:v>
                </c:pt>
                <c:pt idx="503">
                  <c:v>43308</c:v>
                </c:pt>
                <c:pt idx="504">
                  <c:v>43315</c:v>
                </c:pt>
                <c:pt idx="505">
                  <c:v>43322</c:v>
                </c:pt>
                <c:pt idx="506">
                  <c:v>43329</c:v>
                </c:pt>
                <c:pt idx="507">
                  <c:v>43336</c:v>
                </c:pt>
                <c:pt idx="508">
                  <c:v>43343</c:v>
                </c:pt>
                <c:pt idx="509">
                  <c:v>43350</c:v>
                </c:pt>
                <c:pt idx="510">
                  <c:v>43357</c:v>
                </c:pt>
                <c:pt idx="511">
                  <c:v>43364</c:v>
                </c:pt>
                <c:pt idx="512">
                  <c:v>43371</c:v>
                </c:pt>
                <c:pt idx="513">
                  <c:v>43378</c:v>
                </c:pt>
                <c:pt idx="514">
                  <c:v>43385</c:v>
                </c:pt>
                <c:pt idx="515">
                  <c:v>43392</c:v>
                </c:pt>
                <c:pt idx="516">
                  <c:v>43399</c:v>
                </c:pt>
                <c:pt idx="517">
                  <c:v>43404</c:v>
                </c:pt>
                <c:pt idx="518">
                  <c:v>43413</c:v>
                </c:pt>
                <c:pt idx="519">
                  <c:v>43420</c:v>
                </c:pt>
                <c:pt idx="520">
                  <c:v>43427</c:v>
                </c:pt>
                <c:pt idx="521">
                  <c:v>43434</c:v>
                </c:pt>
                <c:pt idx="522">
                  <c:v>43441</c:v>
                </c:pt>
                <c:pt idx="523">
                  <c:v>43448</c:v>
                </c:pt>
                <c:pt idx="524">
                  <c:v>43455</c:v>
                </c:pt>
                <c:pt idx="525">
                  <c:v>43462</c:v>
                </c:pt>
                <c:pt idx="526">
                  <c:v>43469</c:v>
                </c:pt>
                <c:pt idx="527">
                  <c:v>43476</c:v>
                </c:pt>
                <c:pt idx="528">
                  <c:v>43483</c:v>
                </c:pt>
                <c:pt idx="529">
                  <c:v>43490</c:v>
                </c:pt>
                <c:pt idx="530">
                  <c:v>43497</c:v>
                </c:pt>
                <c:pt idx="531">
                  <c:v>43504</c:v>
                </c:pt>
                <c:pt idx="532">
                  <c:v>43511</c:v>
                </c:pt>
                <c:pt idx="533">
                  <c:v>43518</c:v>
                </c:pt>
                <c:pt idx="534">
                  <c:v>43525</c:v>
                </c:pt>
                <c:pt idx="535">
                  <c:v>43532</c:v>
                </c:pt>
                <c:pt idx="536">
                  <c:v>43539</c:v>
                </c:pt>
                <c:pt idx="537">
                  <c:v>43546</c:v>
                </c:pt>
                <c:pt idx="538">
                  <c:v>43553</c:v>
                </c:pt>
                <c:pt idx="539">
                  <c:v>43560</c:v>
                </c:pt>
                <c:pt idx="540">
                  <c:v>43567</c:v>
                </c:pt>
                <c:pt idx="541">
                  <c:v>43574</c:v>
                </c:pt>
                <c:pt idx="542">
                  <c:v>43581</c:v>
                </c:pt>
                <c:pt idx="543">
                  <c:v>43588</c:v>
                </c:pt>
                <c:pt idx="544">
                  <c:v>43595</c:v>
                </c:pt>
                <c:pt idx="545">
                  <c:v>43602</c:v>
                </c:pt>
                <c:pt idx="546">
                  <c:v>43609</c:v>
                </c:pt>
                <c:pt idx="547">
                  <c:v>43616</c:v>
                </c:pt>
                <c:pt idx="548">
                  <c:v>43623</c:v>
                </c:pt>
                <c:pt idx="549">
                  <c:v>43630</c:v>
                </c:pt>
                <c:pt idx="550">
                  <c:v>43637</c:v>
                </c:pt>
                <c:pt idx="551">
                  <c:v>43644</c:v>
                </c:pt>
                <c:pt idx="552">
                  <c:v>43651</c:v>
                </c:pt>
                <c:pt idx="553">
                  <c:v>43658</c:v>
                </c:pt>
                <c:pt idx="554">
                  <c:v>43665</c:v>
                </c:pt>
                <c:pt idx="555">
                  <c:v>43672</c:v>
                </c:pt>
                <c:pt idx="556">
                  <c:v>43679</c:v>
                </c:pt>
                <c:pt idx="557">
                  <c:v>43686</c:v>
                </c:pt>
                <c:pt idx="558">
                  <c:v>43693</c:v>
                </c:pt>
                <c:pt idx="559">
                  <c:v>43700</c:v>
                </c:pt>
                <c:pt idx="560">
                  <c:v>43707</c:v>
                </c:pt>
                <c:pt idx="561">
                  <c:v>43714</c:v>
                </c:pt>
                <c:pt idx="562">
                  <c:v>43721</c:v>
                </c:pt>
                <c:pt idx="563">
                  <c:v>43725</c:v>
                </c:pt>
                <c:pt idx="564">
                  <c:v>43738</c:v>
                </c:pt>
                <c:pt idx="565">
                  <c:v>43742</c:v>
                </c:pt>
                <c:pt idx="566">
                  <c:v>43749</c:v>
                </c:pt>
                <c:pt idx="567">
                  <c:v>43759</c:v>
                </c:pt>
                <c:pt idx="568">
                  <c:v>43766</c:v>
                </c:pt>
                <c:pt idx="569">
                  <c:v>43773</c:v>
                </c:pt>
                <c:pt idx="570">
                  <c:v>43780</c:v>
                </c:pt>
                <c:pt idx="571">
                  <c:v>43787</c:v>
                </c:pt>
                <c:pt idx="572">
                  <c:v>43794</c:v>
                </c:pt>
                <c:pt idx="573">
                  <c:v>43801</c:v>
                </c:pt>
                <c:pt idx="574">
                  <c:v>43808</c:v>
                </c:pt>
                <c:pt idx="575">
                  <c:v>43815</c:v>
                </c:pt>
                <c:pt idx="576">
                  <c:v>43822</c:v>
                </c:pt>
                <c:pt idx="577">
                  <c:v>43830</c:v>
                </c:pt>
                <c:pt idx="578">
                  <c:v>43837</c:v>
                </c:pt>
                <c:pt idx="579">
                  <c:v>43844</c:v>
                </c:pt>
                <c:pt idx="580">
                  <c:v>43851</c:v>
                </c:pt>
                <c:pt idx="581">
                  <c:v>43858</c:v>
                </c:pt>
                <c:pt idx="582">
                  <c:v>43865</c:v>
                </c:pt>
                <c:pt idx="583">
                  <c:v>43872</c:v>
                </c:pt>
                <c:pt idx="584">
                  <c:v>43879</c:v>
                </c:pt>
                <c:pt idx="585">
                  <c:v>43886</c:v>
                </c:pt>
                <c:pt idx="586">
                  <c:v>43893</c:v>
                </c:pt>
                <c:pt idx="587">
                  <c:v>43900</c:v>
                </c:pt>
                <c:pt idx="588">
                  <c:v>43907</c:v>
                </c:pt>
                <c:pt idx="589">
                  <c:v>43914</c:v>
                </c:pt>
                <c:pt idx="590">
                  <c:v>43921</c:v>
                </c:pt>
                <c:pt idx="591">
                  <c:v>43928</c:v>
                </c:pt>
                <c:pt idx="592">
                  <c:v>43935</c:v>
                </c:pt>
                <c:pt idx="593">
                  <c:v>43942</c:v>
                </c:pt>
                <c:pt idx="594">
                  <c:v>43949</c:v>
                </c:pt>
                <c:pt idx="595">
                  <c:v>43956</c:v>
                </c:pt>
                <c:pt idx="596">
                  <c:v>43963</c:v>
                </c:pt>
                <c:pt idx="597">
                  <c:v>43970</c:v>
                </c:pt>
                <c:pt idx="598">
                  <c:v>43977</c:v>
                </c:pt>
                <c:pt idx="599">
                  <c:v>43984</c:v>
                </c:pt>
                <c:pt idx="600">
                  <c:v>43991</c:v>
                </c:pt>
                <c:pt idx="601">
                  <c:v>43998</c:v>
                </c:pt>
                <c:pt idx="602">
                  <c:v>44005</c:v>
                </c:pt>
                <c:pt idx="603">
                  <c:v>44012</c:v>
                </c:pt>
                <c:pt idx="604">
                  <c:v>44019</c:v>
                </c:pt>
                <c:pt idx="605">
                  <c:v>44026</c:v>
                </c:pt>
                <c:pt idx="606">
                  <c:v>44033</c:v>
                </c:pt>
                <c:pt idx="607">
                  <c:v>44040</c:v>
                </c:pt>
                <c:pt idx="608">
                  <c:v>44047</c:v>
                </c:pt>
                <c:pt idx="609">
                  <c:v>44054</c:v>
                </c:pt>
                <c:pt idx="610">
                  <c:v>44061</c:v>
                </c:pt>
                <c:pt idx="611">
                  <c:v>44068</c:v>
                </c:pt>
                <c:pt idx="612">
                  <c:v>44075</c:v>
                </c:pt>
                <c:pt idx="613">
                  <c:v>44082</c:v>
                </c:pt>
                <c:pt idx="614">
                  <c:v>44089</c:v>
                </c:pt>
                <c:pt idx="615">
                  <c:v>44096</c:v>
                </c:pt>
                <c:pt idx="616">
                  <c:v>44103</c:v>
                </c:pt>
                <c:pt idx="617">
                  <c:v>44110</c:v>
                </c:pt>
                <c:pt idx="618">
                  <c:v>44117</c:v>
                </c:pt>
                <c:pt idx="619">
                  <c:v>44124</c:v>
                </c:pt>
                <c:pt idx="620">
                  <c:v>44131</c:v>
                </c:pt>
                <c:pt idx="621">
                  <c:v>44138</c:v>
                </c:pt>
                <c:pt idx="622">
                  <c:v>44145</c:v>
                </c:pt>
                <c:pt idx="623">
                  <c:v>44152</c:v>
                </c:pt>
                <c:pt idx="624">
                  <c:v>44159</c:v>
                </c:pt>
                <c:pt idx="625">
                  <c:v>44166</c:v>
                </c:pt>
                <c:pt idx="626">
                  <c:v>44172</c:v>
                </c:pt>
                <c:pt idx="627">
                  <c:v>44180</c:v>
                </c:pt>
                <c:pt idx="628">
                  <c:v>44187</c:v>
                </c:pt>
                <c:pt idx="629">
                  <c:v>44196</c:v>
                </c:pt>
                <c:pt idx="630">
                  <c:v>44203</c:v>
                </c:pt>
                <c:pt idx="631">
                  <c:v>44210</c:v>
                </c:pt>
                <c:pt idx="632">
                  <c:v>44217</c:v>
                </c:pt>
                <c:pt idx="633">
                  <c:v>44224</c:v>
                </c:pt>
                <c:pt idx="634">
                  <c:v>44231</c:v>
                </c:pt>
                <c:pt idx="635">
                  <c:v>44238</c:v>
                </c:pt>
                <c:pt idx="636">
                  <c:v>44245</c:v>
                </c:pt>
                <c:pt idx="637">
                  <c:v>44252</c:v>
                </c:pt>
                <c:pt idx="638">
                  <c:v>44259</c:v>
                </c:pt>
                <c:pt idx="639">
                  <c:v>44266</c:v>
                </c:pt>
                <c:pt idx="640">
                  <c:v>44273</c:v>
                </c:pt>
                <c:pt idx="641">
                  <c:v>44280</c:v>
                </c:pt>
                <c:pt idx="642">
                  <c:v>44287</c:v>
                </c:pt>
                <c:pt idx="643">
                  <c:v>44294</c:v>
                </c:pt>
                <c:pt idx="644">
                  <c:v>44301</c:v>
                </c:pt>
                <c:pt idx="645">
                  <c:v>44308</c:v>
                </c:pt>
                <c:pt idx="646">
                  <c:v>44315</c:v>
                </c:pt>
                <c:pt idx="647">
                  <c:v>44322</c:v>
                </c:pt>
                <c:pt idx="648">
                  <c:v>44329</c:v>
                </c:pt>
                <c:pt idx="649">
                  <c:v>44336</c:v>
                </c:pt>
                <c:pt idx="650">
                  <c:v>44343</c:v>
                </c:pt>
                <c:pt idx="651">
                  <c:v>44350</c:v>
                </c:pt>
                <c:pt idx="652">
                  <c:v>44357</c:v>
                </c:pt>
                <c:pt idx="653">
                  <c:v>44364</c:v>
                </c:pt>
                <c:pt idx="654">
                  <c:v>44371</c:v>
                </c:pt>
                <c:pt idx="655">
                  <c:v>44378</c:v>
                </c:pt>
                <c:pt idx="656">
                  <c:v>44385</c:v>
                </c:pt>
                <c:pt idx="657">
                  <c:v>44392</c:v>
                </c:pt>
                <c:pt idx="658">
                  <c:v>44399</c:v>
                </c:pt>
                <c:pt idx="659">
                  <c:v>44406</c:v>
                </c:pt>
                <c:pt idx="660">
                  <c:v>44413</c:v>
                </c:pt>
                <c:pt idx="661">
                  <c:v>44420</c:v>
                </c:pt>
                <c:pt idx="662">
                  <c:v>44427</c:v>
                </c:pt>
                <c:pt idx="663">
                  <c:v>44434</c:v>
                </c:pt>
                <c:pt idx="664">
                  <c:v>44441</c:v>
                </c:pt>
                <c:pt idx="665">
                  <c:v>44448</c:v>
                </c:pt>
                <c:pt idx="666">
                  <c:v>44455</c:v>
                </c:pt>
                <c:pt idx="667">
                  <c:v>44462</c:v>
                </c:pt>
                <c:pt idx="668">
                  <c:v>44469</c:v>
                </c:pt>
                <c:pt idx="669">
                  <c:v>44476</c:v>
                </c:pt>
                <c:pt idx="670">
                  <c:v>44483</c:v>
                </c:pt>
                <c:pt idx="671">
                  <c:v>44490</c:v>
                </c:pt>
                <c:pt idx="672">
                  <c:v>44497</c:v>
                </c:pt>
                <c:pt idx="673">
                  <c:v>44504</c:v>
                </c:pt>
                <c:pt idx="674">
                  <c:v>44511</c:v>
                </c:pt>
                <c:pt idx="675">
                  <c:v>44518</c:v>
                </c:pt>
                <c:pt idx="676">
                  <c:v>44525</c:v>
                </c:pt>
                <c:pt idx="677">
                  <c:v>44532</c:v>
                </c:pt>
                <c:pt idx="678">
                  <c:v>44539</c:v>
                </c:pt>
                <c:pt idx="679">
                  <c:v>44546</c:v>
                </c:pt>
                <c:pt idx="680">
                  <c:v>44553</c:v>
                </c:pt>
                <c:pt idx="681">
                  <c:v>44560</c:v>
                </c:pt>
                <c:pt idx="682">
                  <c:v>44568</c:v>
                </c:pt>
                <c:pt idx="683">
                  <c:v>44575</c:v>
                </c:pt>
                <c:pt idx="684">
                  <c:v>44582</c:v>
                </c:pt>
                <c:pt idx="685">
                  <c:v>44589</c:v>
                </c:pt>
                <c:pt idx="686">
                  <c:v>44596</c:v>
                </c:pt>
                <c:pt idx="687">
                  <c:v>44603</c:v>
                </c:pt>
                <c:pt idx="688">
                  <c:v>44610</c:v>
                </c:pt>
                <c:pt idx="689">
                  <c:v>44617</c:v>
                </c:pt>
                <c:pt idx="690">
                  <c:v>44624</c:v>
                </c:pt>
                <c:pt idx="691">
                  <c:v>44631</c:v>
                </c:pt>
                <c:pt idx="692">
                  <c:v>44638</c:v>
                </c:pt>
                <c:pt idx="693">
                  <c:v>44645</c:v>
                </c:pt>
                <c:pt idx="694">
                  <c:v>44652</c:v>
                </c:pt>
                <c:pt idx="695">
                  <c:v>44659</c:v>
                </c:pt>
                <c:pt idx="696">
                  <c:v>44665</c:v>
                </c:pt>
                <c:pt idx="697">
                  <c:v>44673</c:v>
                </c:pt>
                <c:pt idx="698">
                  <c:v>44680</c:v>
                </c:pt>
                <c:pt idx="699">
                  <c:v>44687</c:v>
                </c:pt>
                <c:pt idx="700">
                  <c:v>44694</c:v>
                </c:pt>
                <c:pt idx="701">
                  <c:v>44701</c:v>
                </c:pt>
                <c:pt idx="702">
                  <c:v>44708</c:v>
                </c:pt>
                <c:pt idx="703">
                  <c:v>44715</c:v>
                </c:pt>
                <c:pt idx="704">
                  <c:v>44722</c:v>
                </c:pt>
                <c:pt idx="705">
                  <c:v>44729</c:v>
                </c:pt>
                <c:pt idx="706">
                  <c:v>44736</c:v>
                </c:pt>
                <c:pt idx="707">
                  <c:v>44743</c:v>
                </c:pt>
                <c:pt idx="708">
                  <c:v>44750</c:v>
                </c:pt>
                <c:pt idx="709">
                  <c:v>44757</c:v>
                </c:pt>
                <c:pt idx="710">
                  <c:v>44764</c:v>
                </c:pt>
                <c:pt idx="711">
                  <c:v>44771</c:v>
                </c:pt>
                <c:pt idx="712">
                  <c:v>44778</c:v>
                </c:pt>
                <c:pt idx="713">
                  <c:v>44785</c:v>
                </c:pt>
                <c:pt idx="714">
                  <c:v>44792</c:v>
                </c:pt>
                <c:pt idx="715">
                  <c:v>44799</c:v>
                </c:pt>
                <c:pt idx="716">
                  <c:v>44806</c:v>
                </c:pt>
                <c:pt idx="717">
                  <c:v>44813</c:v>
                </c:pt>
                <c:pt idx="718">
                  <c:v>44819</c:v>
                </c:pt>
                <c:pt idx="719">
                  <c:v>44827</c:v>
                </c:pt>
                <c:pt idx="720">
                  <c:v>44834</c:v>
                </c:pt>
                <c:pt idx="721">
                  <c:v>44841</c:v>
                </c:pt>
                <c:pt idx="722">
                  <c:v>44848</c:v>
                </c:pt>
                <c:pt idx="723">
                  <c:v>44855</c:v>
                </c:pt>
                <c:pt idx="724">
                  <c:v>44860</c:v>
                </c:pt>
              </c:numCache>
            </c:numRef>
          </c:cat>
          <c:val>
            <c:numRef>
              <c:f>'G I.AE4'!$K$3:$K$727</c:f>
              <c:numCache>
                <c:formatCode>General</c:formatCode>
                <c:ptCount val="725"/>
                <c:pt idx="0">
                  <c:v>7.64</c:v>
                </c:pt>
                <c:pt idx="1">
                  <c:v>7.84</c:v>
                </c:pt>
                <c:pt idx="2">
                  <c:v>8.0399999999999991</c:v>
                </c:pt>
                <c:pt idx="3">
                  <c:v>8.64</c:v>
                </c:pt>
                <c:pt idx="4">
                  <c:v>8.7799999999999994</c:v>
                </c:pt>
                <c:pt idx="5">
                  <c:v>8.84</c:v>
                </c:pt>
                <c:pt idx="6">
                  <c:v>9.02</c:v>
                </c:pt>
                <c:pt idx="7">
                  <c:v>8.8000000000000007</c:v>
                </c:pt>
                <c:pt idx="8">
                  <c:v>8.1</c:v>
                </c:pt>
                <c:pt idx="9">
                  <c:v>8.65</c:v>
                </c:pt>
                <c:pt idx="10">
                  <c:v>8.6199999999999992</c:v>
                </c:pt>
                <c:pt idx="11">
                  <c:v>8.16</c:v>
                </c:pt>
                <c:pt idx="12">
                  <c:v>7.5</c:v>
                </c:pt>
                <c:pt idx="13">
                  <c:v>7.02</c:v>
                </c:pt>
                <c:pt idx="14">
                  <c:v>6.43</c:v>
                </c:pt>
                <c:pt idx="15">
                  <c:v>6.04</c:v>
                </c:pt>
                <c:pt idx="16">
                  <c:v>5.68</c:v>
                </c:pt>
                <c:pt idx="17">
                  <c:v>6.03</c:v>
                </c:pt>
                <c:pt idx="18">
                  <c:v>6.08</c:v>
                </c:pt>
                <c:pt idx="19">
                  <c:v>6.47</c:v>
                </c:pt>
                <c:pt idx="20">
                  <c:v>6.4</c:v>
                </c:pt>
                <c:pt idx="21">
                  <c:v>6.4</c:v>
                </c:pt>
                <c:pt idx="22">
                  <c:v>6.5</c:v>
                </c:pt>
                <c:pt idx="23">
                  <c:v>6.26</c:v>
                </c:pt>
                <c:pt idx="24">
                  <c:v>6.26</c:v>
                </c:pt>
                <c:pt idx="25">
                  <c:v>6.27</c:v>
                </c:pt>
                <c:pt idx="26">
                  <c:v>5.98</c:v>
                </c:pt>
                <c:pt idx="27">
                  <c:v>5.99</c:v>
                </c:pt>
                <c:pt idx="28">
                  <c:v>5.62</c:v>
                </c:pt>
                <c:pt idx="29">
                  <c:v>5.91</c:v>
                </c:pt>
                <c:pt idx="30">
                  <c:v>6.27</c:v>
                </c:pt>
                <c:pt idx="31">
                  <c:v>6.61</c:v>
                </c:pt>
                <c:pt idx="32">
                  <c:v>7.13</c:v>
                </c:pt>
                <c:pt idx="33">
                  <c:v>7.53</c:v>
                </c:pt>
                <c:pt idx="34">
                  <c:v>8.58</c:v>
                </c:pt>
                <c:pt idx="35">
                  <c:v>9.1199999999999992</c:v>
                </c:pt>
                <c:pt idx="36">
                  <c:v>9.4700000000000006</c:v>
                </c:pt>
                <c:pt idx="37">
                  <c:v>10.050000000000001</c:v>
                </c:pt>
                <c:pt idx="38">
                  <c:v>10.7</c:v>
                </c:pt>
                <c:pt idx="39">
                  <c:v>10.83</c:v>
                </c:pt>
                <c:pt idx="40">
                  <c:v>10.36</c:v>
                </c:pt>
                <c:pt idx="41">
                  <c:v>10.08</c:v>
                </c:pt>
                <c:pt idx="42">
                  <c:v>9.94</c:v>
                </c:pt>
                <c:pt idx="43">
                  <c:v>10</c:v>
                </c:pt>
                <c:pt idx="44">
                  <c:v>10.28</c:v>
                </c:pt>
                <c:pt idx="45">
                  <c:v>10.31</c:v>
                </c:pt>
                <c:pt idx="46">
                  <c:v>10.63</c:v>
                </c:pt>
                <c:pt idx="47">
                  <c:v>9.84</c:v>
                </c:pt>
                <c:pt idx="48">
                  <c:v>9.4</c:v>
                </c:pt>
                <c:pt idx="49">
                  <c:v>9.5399999999999991</c:v>
                </c:pt>
                <c:pt idx="50">
                  <c:v>9.26</c:v>
                </c:pt>
                <c:pt idx="51">
                  <c:v>8.68</c:v>
                </c:pt>
                <c:pt idx="52">
                  <c:v>8.74</c:v>
                </c:pt>
                <c:pt idx="53">
                  <c:v>8.1199999999999992</c:v>
                </c:pt>
                <c:pt idx="54">
                  <c:v>7.99</c:v>
                </c:pt>
                <c:pt idx="55">
                  <c:v>8.25</c:v>
                </c:pt>
                <c:pt idx="56">
                  <c:v>7.96</c:v>
                </c:pt>
                <c:pt idx="57">
                  <c:v>7.93</c:v>
                </c:pt>
                <c:pt idx="58">
                  <c:v>8.01</c:v>
                </c:pt>
                <c:pt idx="59">
                  <c:v>7.49</c:v>
                </c:pt>
                <c:pt idx="60">
                  <c:v>7.74</c:v>
                </c:pt>
                <c:pt idx="61">
                  <c:v>7.86</c:v>
                </c:pt>
                <c:pt idx="62">
                  <c:v>8.1300000000000008</c:v>
                </c:pt>
                <c:pt idx="63">
                  <c:v>7.81</c:v>
                </c:pt>
                <c:pt idx="64">
                  <c:v>7.75</c:v>
                </c:pt>
                <c:pt idx="65">
                  <c:v>8.15</c:v>
                </c:pt>
                <c:pt idx="66">
                  <c:v>7.77</c:v>
                </c:pt>
                <c:pt idx="67">
                  <c:v>7.77</c:v>
                </c:pt>
                <c:pt idx="68">
                  <c:v>7.81</c:v>
                </c:pt>
                <c:pt idx="69">
                  <c:v>7.63</c:v>
                </c:pt>
                <c:pt idx="70">
                  <c:v>7.49</c:v>
                </c:pt>
                <c:pt idx="71">
                  <c:v>7.22</c:v>
                </c:pt>
                <c:pt idx="72">
                  <c:v>6.84</c:v>
                </c:pt>
                <c:pt idx="73">
                  <c:v>6.64</c:v>
                </c:pt>
                <c:pt idx="74">
                  <c:v>6.89</c:v>
                </c:pt>
                <c:pt idx="75">
                  <c:v>6.51</c:v>
                </c:pt>
                <c:pt idx="76">
                  <c:v>7.39</c:v>
                </c:pt>
                <c:pt idx="77">
                  <c:v>7.38</c:v>
                </c:pt>
                <c:pt idx="78">
                  <c:v>8.06</c:v>
                </c:pt>
                <c:pt idx="79">
                  <c:v>6.59</c:v>
                </c:pt>
                <c:pt idx="80">
                  <c:v>6.57</c:v>
                </c:pt>
                <c:pt idx="81">
                  <c:v>6.36</c:v>
                </c:pt>
                <c:pt idx="82">
                  <c:v>6.14</c:v>
                </c:pt>
                <c:pt idx="83">
                  <c:v>6.35</c:v>
                </c:pt>
                <c:pt idx="84">
                  <c:v>6.77</c:v>
                </c:pt>
                <c:pt idx="85">
                  <c:v>6.54</c:v>
                </c:pt>
                <c:pt idx="86">
                  <c:v>6.24</c:v>
                </c:pt>
                <c:pt idx="87">
                  <c:v>6.59</c:v>
                </c:pt>
                <c:pt idx="88">
                  <c:v>6.84</c:v>
                </c:pt>
                <c:pt idx="89">
                  <c:v>8.4</c:v>
                </c:pt>
                <c:pt idx="90">
                  <c:v>8.14</c:v>
                </c:pt>
                <c:pt idx="91">
                  <c:v>9.3699999999999992</c:v>
                </c:pt>
                <c:pt idx="92">
                  <c:v>8.66</c:v>
                </c:pt>
                <c:pt idx="93">
                  <c:v>8.2899999999999991</c:v>
                </c:pt>
                <c:pt idx="94">
                  <c:v>8.7899999999999991</c:v>
                </c:pt>
                <c:pt idx="95">
                  <c:v>8.84</c:v>
                </c:pt>
                <c:pt idx="96">
                  <c:v>9.0399999999999991</c:v>
                </c:pt>
                <c:pt idx="97">
                  <c:v>9.3800000000000008</c:v>
                </c:pt>
                <c:pt idx="98">
                  <c:v>9.01</c:v>
                </c:pt>
                <c:pt idx="99">
                  <c:v>8.77</c:v>
                </c:pt>
                <c:pt idx="100">
                  <c:v>8.9</c:v>
                </c:pt>
                <c:pt idx="101">
                  <c:v>9.35</c:v>
                </c:pt>
                <c:pt idx="102">
                  <c:v>9.9</c:v>
                </c:pt>
                <c:pt idx="103">
                  <c:v>8.99</c:v>
                </c:pt>
                <c:pt idx="104">
                  <c:v>8.67</c:v>
                </c:pt>
                <c:pt idx="105">
                  <c:v>9.17</c:v>
                </c:pt>
                <c:pt idx="106">
                  <c:v>9.1300000000000008</c:v>
                </c:pt>
                <c:pt idx="107">
                  <c:v>9.2899999999999991</c:v>
                </c:pt>
                <c:pt idx="108">
                  <c:v>8.81</c:v>
                </c:pt>
                <c:pt idx="109">
                  <c:v>8.7200000000000006</c:v>
                </c:pt>
                <c:pt idx="110">
                  <c:v>8.7100000000000009</c:v>
                </c:pt>
                <c:pt idx="111">
                  <c:v>7.93</c:v>
                </c:pt>
                <c:pt idx="112">
                  <c:v>8.07</c:v>
                </c:pt>
                <c:pt idx="113">
                  <c:v>7.17</c:v>
                </c:pt>
                <c:pt idx="114">
                  <c:v>6.71</c:v>
                </c:pt>
                <c:pt idx="115">
                  <c:v>6.76</c:v>
                </c:pt>
                <c:pt idx="116">
                  <c:v>7.03</c:v>
                </c:pt>
                <c:pt idx="117">
                  <c:v>6.55</c:v>
                </c:pt>
                <c:pt idx="118">
                  <c:v>6.46</c:v>
                </c:pt>
                <c:pt idx="119">
                  <c:v>6.29</c:v>
                </c:pt>
                <c:pt idx="120">
                  <c:v>6.23</c:v>
                </c:pt>
                <c:pt idx="121">
                  <c:v>6.25</c:v>
                </c:pt>
                <c:pt idx="122">
                  <c:v>6.56</c:v>
                </c:pt>
                <c:pt idx="123">
                  <c:v>6.3</c:v>
                </c:pt>
                <c:pt idx="124">
                  <c:v>5.85</c:v>
                </c:pt>
                <c:pt idx="125">
                  <c:v>5.43</c:v>
                </c:pt>
                <c:pt idx="126">
                  <c:v>5.77</c:v>
                </c:pt>
                <c:pt idx="127">
                  <c:v>5.13</c:v>
                </c:pt>
                <c:pt idx="128">
                  <c:v>5.14</c:v>
                </c:pt>
                <c:pt idx="129">
                  <c:v>5.01</c:v>
                </c:pt>
                <c:pt idx="130">
                  <c:v>4.91</c:v>
                </c:pt>
                <c:pt idx="131">
                  <c:v>5.17</c:v>
                </c:pt>
                <c:pt idx="132">
                  <c:v>5.2</c:v>
                </c:pt>
                <c:pt idx="133">
                  <c:v>5.31</c:v>
                </c:pt>
                <c:pt idx="134">
                  <c:v>5.13</c:v>
                </c:pt>
                <c:pt idx="135">
                  <c:v>5.07</c:v>
                </c:pt>
                <c:pt idx="136">
                  <c:v>4.93</c:v>
                </c:pt>
                <c:pt idx="137">
                  <c:v>4.8499999999999996</c:v>
                </c:pt>
                <c:pt idx="138">
                  <c:v>5.19</c:v>
                </c:pt>
                <c:pt idx="139">
                  <c:v>4.43</c:v>
                </c:pt>
                <c:pt idx="140">
                  <c:v>4.75</c:v>
                </c:pt>
                <c:pt idx="141">
                  <c:v>4.6500000000000004</c:v>
                </c:pt>
                <c:pt idx="142">
                  <c:v>4.9400000000000004</c:v>
                </c:pt>
                <c:pt idx="143">
                  <c:v>4.7</c:v>
                </c:pt>
                <c:pt idx="144">
                  <c:v>5.1100000000000003</c:v>
                </c:pt>
                <c:pt idx="145">
                  <c:v>4.7</c:v>
                </c:pt>
                <c:pt idx="146">
                  <c:v>4.3</c:v>
                </c:pt>
                <c:pt idx="147">
                  <c:v>4.4000000000000004</c:v>
                </c:pt>
                <c:pt idx="148">
                  <c:v>4.04</c:v>
                </c:pt>
                <c:pt idx="149">
                  <c:v>4.33</c:v>
                </c:pt>
                <c:pt idx="150">
                  <c:v>4.5199999999999996</c:v>
                </c:pt>
                <c:pt idx="151">
                  <c:v>4.0199999999999996</c:v>
                </c:pt>
                <c:pt idx="152">
                  <c:v>4.46</c:v>
                </c:pt>
                <c:pt idx="153">
                  <c:v>3.87</c:v>
                </c:pt>
                <c:pt idx="154">
                  <c:v>4.63</c:v>
                </c:pt>
                <c:pt idx="155">
                  <c:v>5.05</c:v>
                </c:pt>
                <c:pt idx="156">
                  <c:v>4.76</c:v>
                </c:pt>
                <c:pt idx="157">
                  <c:v>5.33</c:v>
                </c:pt>
                <c:pt idx="158">
                  <c:v>5.0999999999999996</c:v>
                </c:pt>
                <c:pt idx="159">
                  <c:v>4.68</c:v>
                </c:pt>
                <c:pt idx="160">
                  <c:v>4.25</c:v>
                </c:pt>
                <c:pt idx="161">
                  <c:v>4.3099999999999996</c:v>
                </c:pt>
                <c:pt idx="162">
                  <c:v>4.1500000000000004</c:v>
                </c:pt>
                <c:pt idx="163">
                  <c:v>4.46</c:v>
                </c:pt>
                <c:pt idx="164">
                  <c:v>4.42</c:v>
                </c:pt>
                <c:pt idx="165">
                  <c:v>4.46</c:v>
                </c:pt>
                <c:pt idx="166">
                  <c:v>4.6399999999999997</c:v>
                </c:pt>
                <c:pt idx="167">
                  <c:v>4.5199999999999996</c:v>
                </c:pt>
                <c:pt idx="168">
                  <c:v>4.04</c:v>
                </c:pt>
                <c:pt idx="169">
                  <c:v>3.67</c:v>
                </c:pt>
                <c:pt idx="170">
                  <c:v>3.26</c:v>
                </c:pt>
                <c:pt idx="171">
                  <c:v>3.01</c:v>
                </c:pt>
                <c:pt idx="172">
                  <c:v>2.97</c:v>
                </c:pt>
                <c:pt idx="173">
                  <c:v>3.04</c:v>
                </c:pt>
                <c:pt idx="174">
                  <c:v>2.95</c:v>
                </c:pt>
                <c:pt idx="175">
                  <c:v>2.93</c:v>
                </c:pt>
                <c:pt idx="176">
                  <c:v>2.77</c:v>
                </c:pt>
                <c:pt idx="177">
                  <c:v>3.03</c:v>
                </c:pt>
                <c:pt idx="178">
                  <c:v>2.9</c:v>
                </c:pt>
                <c:pt idx="179">
                  <c:v>2.75</c:v>
                </c:pt>
                <c:pt idx="180">
                  <c:v>3.01</c:v>
                </c:pt>
                <c:pt idx="181">
                  <c:v>2.4500000000000002</c:v>
                </c:pt>
                <c:pt idx="182">
                  <c:v>3.33</c:v>
                </c:pt>
                <c:pt idx="183">
                  <c:v>2.97</c:v>
                </c:pt>
                <c:pt idx="184">
                  <c:v>3.44</c:v>
                </c:pt>
                <c:pt idx="185">
                  <c:v>3.49</c:v>
                </c:pt>
                <c:pt idx="186">
                  <c:v>3.77</c:v>
                </c:pt>
                <c:pt idx="187">
                  <c:v>3.25</c:v>
                </c:pt>
                <c:pt idx="188">
                  <c:v>2.97</c:v>
                </c:pt>
                <c:pt idx="189">
                  <c:v>2.81</c:v>
                </c:pt>
                <c:pt idx="190">
                  <c:v>2.85</c:v>
                </c:pt>
                <c:pt idx="191">
                  <c:v>3.22</c:v>
                </c:pt>
                <c:pt idx="192">
                  <c:v>3.18</c:v>
                </c:pt>
                <c:pt idx="193">
                  <c:v>3.43</c:v>
                </c:pt>
                <c:pt idx="194">
                  <c:v>3.26</c:v>
                </c:pt>
                <c:pt idx="195">
                  <c:v>3.38</c:v>
                </c:pt>
                <c:pt idx="196">
                  <c:v>2.99</c:v>
                </c:pt>
                <c:pt idx="197">
                  <c:v>3.71</c:v>
                </c:pt>
                <c:pt idx="198">
                  <c:v>3.69</c:v>
                </c:pt>
                <c:pt idx="199">
                  <c:v>3.59</c:v>
                </c:pt>
                <c:pt idx="200">
                  <c:v>3.51</c:v>
                </c:pt>
                <c:pt idx="201">
                  <c:v>3.4</c:v>
                </c:pt>
                <c:pt idx="202">
                  <c:v>3.54</c:v>
                </c:pt>
                <c:pt idx="203">
                  <c:v>3.44</c:v>
                </c:pt>
                <c:pt idx="204">
                  <c:v>3.43</c:v>
                </c:pt>
                <c:pt idx="205">
                  <c:v>3.75</c:v>
                </c:pt>
                <c:pt idx="206">
                  <c:v>3.1</c:v>
                </c:pt>
                <c:pt idx="207">
                  <c:v>3.42</c:v>
                </c:pt>
                <c:pt idx="208">
                  <c:v>3.54</c:v>
                </c:pt>
                <c:pt idx="209">
                  <c:v>3.85</c:v>
                </c:pt>
                <c:pt idx="210">
                  <c:v>3.52</c:v>
                </c:pt>
                <c:pt idx="211">
                  <c:v>3.54</c:v>
                </c:pt>
                <c:pt idx="212">
                  <c:v>3.64</c:v>
                </c:pt>
                <c:pt idx="213">
                  <c:v>3.68</c:v>
                </c:pt>
                <c:pt idx="214">
                  <c:v>3.99</c:v>
                </c:pt>
                <c:pt idx="215">
                  <c:v>4</c:v>
                </c:pt>
                <c:pt idx="216">
                  <c:v>4.46</c:v>
                </c:pt>
                <c:pt idx="217">
                  <c:v>3.97</c:v>
                </c:pt>
                <c:pt idx="218">
                  <c:v>3.99</c:v>
                </c:pt>
                <c:pt idx="219">
                  <c:v>3.37</c:v>
                </c:pt>
                <c:pt idx="220">
                  <c:v>3.83</c:v>
                </c:pt>
                <c:pt idx="221">
                  <c:v>3.62</c:v>
                </c:pt>
                <c:pt idx="222">
                  <c:v>4</c:v>
                </c:pt>
                <c:pt idx="223">
                  <c:v>4.1900000000000004</c:v>
                </c:pt>
                <c:pt idx="224">
                  <c:v>4.5199999999999996</c:v>
                </c:pt>
                <c:pt idx="225">
                  <c:v>4.3</c:v>
                </c:pt>
                <c:pt idx="226">
                  <c:v>4.38</c:v>
                </c:pt>
                <c:pt idx="227">
                  <c:v>3.93</c:v>
                </c:pt>
                <c:pt idx="228">
                  <c:v>3.71</c:v>
                </c:pt>
                <c:pt idx="229">
                  <c:v>3.94</c:v>
                </c:pt>
                <c:pt idx="230">
                  <c:v>4.3499999999999996</c:v>
                </c:pt>
                <c:pt idx="231">
                  <c:v>4.9000000000000004</c:v>
                </c:pt>
                <c:pt idx="232">
                  <c:v>3.97</c:v>
                </c:pt>
                <c:pt idx="233">
                  <c:v>4.2300000000000004</c:v>
                </c:pt>
                <c:pt idx="234">
                  <c:v>4.0999999999999996</c:v>
                </c:pt>
                <c:pt idx="235">
                  <c:v>4.03</c:v>
                </c:pt>
                <c:pt idx="236">
                  <c:v>4.08</c:v>
                </c:pt>
                <c:pt idx="237">
                  <c:v>3.99</c:v>
                </c:pt>
                <c:pt idx="238">
                  <c:v>4.42</c:v>
                </c:pt>
                <c:pt idx="239">
                  <c:v>4.57</c:v>
                </c:pt>
                <c:pt idx="240">
                  <c:v>4.57</c:v>
                </c:pt>
                <c:pt idx="241">
                  <c:v>4.1500000000000004</c:v>
                </c:pt>
                <c:pt idx="242">
                  <c:v>4.8</c:v>
                </c:pt>
                <c:pt idx="243">
                  <c:v>4.83</c:v>
                </c:pt>
                <c:pt idx="244">
                  <c:v>4.91</c:v>
                </c:pt>
                <c:pt idx="245">
                  <c:v>4.92</c:v>
                </c:pt>
                <c:pt idx="246">
                  <c:v>5.16</c:v>
                </c:pt>
                <c:pt idx="247">
                  <c:v>5.42</c:v>
                </c:pt>
                <c:pt idx="248">
                  <c:v>5.27</c:v>
                </c:pt>
                <c:pt idx="249">
                  <c:v>5.33</c:v>
                </c:pt>
                <c:pt idx="250">
                  <c:v>5.59</c:v>
                </c:pt>
                <c:pt idx="251">
                  <c:v>5.65</c:v>
                </c:pt>
                <c:pt idx="252">
                  <c:v>5.18</c:v>
                </c:pt>
                <c:pt idx="253">
                  <c:v>5.84</c:v>
                </c:pt>
                <c:pt idx="254">
                  <c:v>5.52</c:v>
                </c:pt>
                <c:pt idx="255">
                  <c:v>5.14</c:v>
                </c:pt>
                <c:pt idx="256">
                  <c:v>5.28</c:v>
                </c:pt>
                <c:pt idx="257">
                  <c:v>5.39</c:v>
                </c:pt>
                <c:pt idx="258">
                  <c:v>5.49</c:v>
                </c:pt>
                <c:pt idx="259">
                  <c:v>5.48</c:v>
                </c:pt>
                <c:pt idx="260">
                  <c:v>5.89</c:v>
                </c:pt>
                <c:pt idx="261">
                  <c:v>6.11</c:v>
                </c:pt>
                <c:pt idx="262">
                  <c:v>6</c:v>
                </c:pt>
                <c:pt idx="263">
                  <c:v>6.02</c:v>
                </c:pt>
                <c:pt idx="264">
                  <c:v>6.13</c:v>
                </c:pt>
                <c:pt idx="265">
                  <c:v>6.06</c:v>
                </c:pt>
                <c:pt idx="266">
                  <c:v>5.87</c:v>
                </c:pt>
                <c:pt idx="267">
                  <c:v>5.57</c:v>
                </c:pt>
                <c:pt idx="268">
                  <c:v>6.71</c:v>
                </c:pt>
                <c:pt idx="269">
                  <c:v>5.9</c:v>
                </c:pt>
                <c:pt idx="270">
                  <c:v>6.24</c:v>
                </c:pt>
                <c:pt idx="271">
                  <c:v>6.12</c:v>
                </c:pt>
                <c:pt idx="272">
                  <c:v>6.08</c:v>
                </c:pt>
                <c:pt idx="273">
                  <c:v>6.79</c:v>
                </c:pt>
                <c:pt idx="274">
                  <c:v>6.64</c:v>
                </c:pt>
                <c:pt idx="275">
                  <c:v>6.4</c:v>
                </c:pt>
                <c:pt idx="276">
                  <c:v>6.55</c:v>
                </c:pt>
                <c:pt idx="277">
                  <c:v>7.97</c:v>
                </c:pt>
                <c:pt idx="278">
                  <c:v>8.2799999999999994</c:v>
                </c:pt>
                <c:pt idx="279">
                  <c:v>8.34</c:v>
                </c:pt>
                <c:pt idx="280">
                  <c:v>8.27</c:v>
                </c:pt>
                <c:pt idx="281">
                  <c:v>8.6</c:v>
                </c:pt>
                <c:pt idx="282">
                  <c:v>8.89</c:v>
                </c:pt>
                <c:pt idx="283">
                  <c:v>9</c:v>
                </c:pt>
                <c:pt idx="284">
                  <c:v>8.2799999999999994</c:v>
                </c:pt>
                <c:pt idx="285">
                  <c:v>8.9</c:v>
                </c:pt>
                <c:pt idx="286">
                  <c:v>8.49</c:v>
                </c:pt>
                <c:pt idx="287">
                  <c:v>9.4600000000000009</c:v>
                </c:pt>
                <c:pt idx="288">
                  <c:v>9.65</c:v>
                </c:pt>
                <c:pt idx="289">
                  <c:v>9.48</c:v>
                </c:pt>
                <c:pt idx="290">
                  <c:v>9.23</c:v>
                </c:pt>
                <c:pt idx="291">
                  <c:v>9.31</c:v>
                </c:pt>
                <c:pt idx="292">
                  <c:v>9.2899999999999991</c:v>
                </c:pt>
                <c:pt idx="293">
                  <c:v>8.8000000000000007</c:v>
                </c:pt>
                <c:pt idx="294">
                  <c:v>8.9700000000000006</c:v>
                </c:pt>
                <c:pt idx="295">
                  <c:v>9.01</c:v>
                </c:pt>
                <c:pt idx="296">
                  <c:v>9.4499999999999993</c:v>
                </c:pt>
                <c:pt idx="297">
                  <c:v>9.24</c:v>
                </c:pt>
                <c:pt idx="298">
                  <c:v>9.11</c:v>
                </c:pt>
                <c:pt idx="299">
                  <c:v>9.18</c:v>
                </c:pt>
                <c:pt idx="300">
                  <c:v>9.5</c:v>
                </c:pt>
                <c:pt idx="301">
                  <c:v>9.7799999999999994</c:v>
                </c:pt>
                <c:pt idx="302">
                  <c:v>9.32</c:v>
                </c:pt>
                <c:pt idx="303">
                  <c:v>10.01</c:v>
                </c:pt>
                <c:pt idx="304">
                  <c:v>9.98</c:v>
                </c:pt>
                <c:pt idx="305">
                  <c:v>10.67</c:v>
                </c:pt>
                <c:pt idx="306">
                  <c:v>10.58</c:v>
                </c:pt>
                <c:pt idx="307">
                  <c:v>9.74</c:v>
                </c:pt>
                <c:pt idx="308">
                  <c:v>8.73</c:v>
                </c:pt>
                <c:pt idx="309">
                  <c:v>8.6999999999999993</c:v>
                </c:pt>
                <c:pt idx="310">
                  <c:v>8.86</c:v>
                </c:pt>
                <c:pt idx="311">
                  <c:v>8.76</c:v>
                </c:pt>
                <c:pt idx="312">
                  <c:v>8.4</c:v>
                </c:pt>
                <c:pt idx="313">
                  <c:v>8.7799999999999994</c:v>
                </c:pt>
                <c:pt idx="314">
                  <c:v>8.9</c:v>
                </c:pt>
                <c:pt idx="315">
                  <c:v>8.86</c:v>
                </c:pt>
                <c:pt idx="316">
                  <c:v>8.9499999999999993</c:v>
                </c:pt>
                <c:pt idx="317">
                  <c:v>8.93</c:v>
                </c:pt>
                <c:pt idx="318">
                  <c:v>8.2899999999999991</c:v>
                </c:pt>
                <c:pt idx="319">
                  <c:v>8.49</c:v>
                </c:pt>
                <c:pt idx="320">
                  <c:v>8.73</c:v>
                </c:pt>
                <c:pt idx="321">
                  <c:v>8.1300000000000008</c:v>
                </c:pt>
                <c:pt idx="322">
                  <c:v>8.39</c:v>
                </c:pt>
                <c:pt idx="323">
                  <c:v>8.33</c:v>
                </c:pt>
                <c:pt idx="324">
                  <c:v>7.62</c:v>
                </c:pt>
                <c:pt idx="325">
                  <c:v>7.57</c:v>
                </c:pt>
                <c:pt idx="326">
                  <c:v>8.25</c:v>
                </c:pt>
                <c:pt idx="327">
                  <c:v>8.66</c:v>
                </c:pt>
                <c:pt idx="328">
                  <c:v>8.5399999999999991</c:v>
                </c:pt>
                <c:pt idx="329">
                  <c:v>8.5</c:v>
                </c:pt>
                <c:pt idx="330">
                  <c:v>8.85</c:v>
                </c:pt>
                <c:pt idx="331">
                  <c:v>8.73</c:v>
                </c:pt>
                <c:pt idx="332">
                  <c:v>9.2100000000000009</c:v>
                </c:pt>
                <c:pt idx="333">
                  <c:v>9.1999999999999993</c:v>
                </c:pt>
                <c:pt idx="334">
                  <c:v>9.18</c:v>
                </c:pt>
                <c:pt idx="335">
                  <c:v>9.25</c:v>
                </c:pt>
                <c:pt idx="336">
                  <c:v>8.66</c:v>
                </c:pt>
                <c:pt idx="337">
                  <c:v>7.91</c:v>
                </c:pt>
                <c:pt idx="338">
                  <c:v>8.4</c:v>
                </c:pt>
                <c:pt idx="339">
                  <c:v>8.1</c:v>
                </c:pt>
                <c:pt idx="340">
                  <c:v>7.9</c:v>
                </c:pt>
                <c:pt idx="341">
                  <c:v>7.72</c:v>
                </c:pt>
                <c:pt idx="342">
                  <c:v>8.11</c:v>
                </c:pt>
                <c:pt idx="343">
                  <c:v>8.2899999999999991</c:v>
                </c:pt>
                <c:pt idx="344">
                  <c:v>8.1199999999999992</c:v>
                </c:pt>
                <c:pt idx="345">
                  <c:v>7.72</c:v>
                </c:pt>
                <c:pt idx="346">
                  <c:v>7.87</c:v>
                </c:pt>
                <c:pt idx="347">
                  <c:v>7.73</c:v>
                </c:pt>
                <c:pt idx="348">
                  <c:v>8.01</c:v>
                </c:pt>
                <c:pt idx="349">
                  <c:v>7.83</c:v>
                </c:pt>
                <c:pt idx="350">
                  <c:v>7.99</c:v>
                </c:pt>
                <c:pt idx="351">
                  <c:v>7.92</c:v>
                </c:pt>
                <c:pt idx="352">
                  <c:v>8.33</c:v>
                </c:pt>
                <c:pt idx="353">
                  <c:v>8.02</c:v>
                </c:pt>
                <c:pt idx="354">
                  <c:v>7.89</c:v>
                </c:pt>
                <c:pt idx="355">
                  <c:v>7.56</c:v>
                </c:pt>
                <c:pt idx="356">
                  <c:v>7.49</c:v>
                </c:pt>
                <c:pt idx="357">
                  <c:v>7.71</c:v>
                </c:pt>
                <c:pt idx="358">
                  <c:v>7.69</c:v>
                </c:pt>
                <c:pt idx="359">
                  <c:v>7.77</c:v>
                </c:pt>
                <c:pt idx="360">
                  <c:v>7.48</c:v>
                </c:pt>
                <c:pt idx="361">
                  <c:v>7.41</c:v>
                </c:pt>
                <c:pt idx="362">
                  <c:v>7.25</c:v>
                </c:pt>
                <c:pt idx="363">
                  <c:v>7.17</c:v>
                </c:pt>
                <c:pt idx="364">
                  <c:v>7.33</c:v>
                </c:pt>
                <c:pt idx="365">
                  <c:v>7.41</c:v>
                </c:pt>
                <c:pt idx="366">
                  <c:v>7.33</c:v>
                </c:pt>
                <c:pt idx="367">
                  <c:v>7.25</c:v>
                </c:pt>
                <c:pt idx="368">
                  <c:v>7.76</c:v>
                </c:pt>
                <c:pt idx="369">
                  <c:v>7.35</c:v>
                </c:pt>
                <c:pt idx="370">
                  <c:v>7.78</c:v>
                </c:pt>
                <c:pt idx="371">
                  <c:v>6.76</c:v>
                </c:pt>
                <c:pt idx="372">
                  <c:v>7.59</c:v>
                </c:pt>
                <c:pt idx="373">
                  <c:v>7.57</c:v>
                </c:pt>
                <c:pt idx="374">
                  <c:v>7.39</c:v>
                </c:pt>
                <c:pt idx="375">
                  <c:v>7.39</c:v>
                </c:pt>
                <c:pt idx="376">
                  <c:v>7.96</c:v>
                </c:pt>
                <c:pt idx="377">
                  <c:v>8.16</c:v>
                </c:pt>
                <c:pt idx="378">
                  <c:v>8.49</c:v>
                </c:pt>
                <c:pt idx="379">
                  <c:v>8.51</c:v>
                </c:pt>
                <c:pt idx="380">
                  <c:v>8.66</c:v>
                </c:pt>
                <c:pt idx="381">
                  <c:v>8.68</c:v>
                </c:pt>
                <c:pt idx="382">
                  <c:v>8.84</c:v>
                </c:pt>
                <c:pt idx="383">
                  <c:v>8.76</c:v>
                </c:pt>
                <c:pt idx="384">
                  <c:v>8.9700000000000006</c:v>
                </c:pt>
                <c:pt idx="385">
                  <c:v>9.93</c:v>
                </c:pt>
                <c:pt idx="386">
                  <c:v>9.83</c:v>
                </c:pt>
                <c:pt idx="387">
                  <c:v>9.17</c:v>
                </c:pt>
                <c:pt idx="388">
                  <c:v>8.41</c:v>
                </c:pt>
                <c:pt idx="389">
                  <c:v>7.94</c:v>
                </c:pt>
                <c:pt idx="390">
                  <c:v>8.49</c:v>
                </c:pt>
                <c:pt idx="391">
                  <c:v>8.01</c:v>
                </c:pt>
                <c:pt idx="392">
                  <c:v>8.4</c:v>
                </c:pt>
                <c:pt idx="393">
                  <c:v>8.5299999999999994</c:v>
                </c:pt>
                <c:pt idx="394">
                  <c:v>8.36</c:v>
                </c:pt>
                <c:pt idx="395">
                  <c:v>8.36</c:v>
                </c:pt>
                <c:pt idx="396">
                  <c:v>8.4499999999999993</c:v>
                </c:pt>
                <c:pt idx="397">
                  <c:v>8.49</c:v>
                </c:pt>
                <c:pt idx="399">
                  <c:v>8.3800000000000008</c:v>
                </c:pt>
                <c:pt idx="400">
                  <c:v>8.67</c:v>
                </c:pt>
                <c:pt idx="401">
                  <c:v>8.3800000000000008</c:v>
                </c:pt>
                <c:pt idx="402">
                  <c:v>9.25</c:v>
                </c:pt>
                <c:pt idx="403">
                  <c:v>9.35</c:v>
                </c:pt>
                <c:pt idx="404">
                  <c:v>9.2899999999999991</c:v>
                </c:pt>
                <c:pt idx="405">
                  <c:v>9.48</c:v>
                </c:pt>
                <c:pt idx="406">
                  <c:v>9.59</c:v>
                </c:pt>
                <c:pt idx="407">
                  <c:v>9.4600000000000009</c:v>
                </c:pt>
                <c:pt idx="408">
                  <c:v>9.48</c:v>
                </c:pt>
                <c:pt idx="409">
                  <c:v>9.77</c:v>
                </c:pt>
                <c:pt idx="410">
                  <c:v>9.69</c:v>
                </c:pt>
                <c:pt idx="411">
                  <c:v>9.99</c:v>
                </c:pt>
                <c:pt idx="412">
                  <c:v>10.1</c:v>
                </c:pt>
                <c:pt idx="413">
                  <c:v>9.2799999999999994</c:v>
                </c:pt>
                <c:pt idx="414">
                  <c:v>8.8699999999999992</c:v>
                </c:pt>
                <c:pt idx="415">
                  <c:v>8.6300000000000008</c:v>
                </c:pt>
                <c:pt idx="416">
                  <c:v>8.52</c:v>
                </c:pt>
                <c:pt idx="417">
                  <c:v>8.11</c:v>
                </c:pt>
                <c:pt idx="418">
                  <c:v>8.35</c:v>
                </c:pt>
                <c:pt idx="419">
                  <c:v>7.61</c:v>
                </c:pt>
                <c:pt idx="420">
                  <c:v>7.66</c:v>
                </c:pt>
                <c:pt idx="421">
                  <c:v>8.0500000000000007</c:v>
                </c:pt>
                <c:pt idx="422">
                  <c:v>7.9</c:v>
                </c:pt>
                <c:pt idx="423">
                  <c:v>8.77</c:v>
                </c:pt>
                <c:pt idx="424">
                  <c:v>8.52</c:v>
                </c:pt>
                <c:pt idx="425">
                  <c:v>8.4</c:v>
                </c:pt>
                <c:pt idx="426">
                  <c:v>8.35</c:v>
                </c:pt>
                <c:pt idx="427">
                  <c:v>8.7899999999999991</c:v>
                </c:pt>
                <c:pt idx="428">
                  <c:v>9.11</c:v>
                </c:pt>
                <c:pt idx="429">
                  <c:v>9.3800000000000008</c:v>
                </c:pt>
                <c:pt idx="430">
                  <c:v>8.9700000000000006</c:v>
                </c:pt>
                <c:pt idx="431">
                  <c:v>8.8699999999999992</c:v>
                </c:pt>
                <c:pt idx="432">
                  <c:v>8.91</c:v>
                </c:pt>
                <c:pt idx="433">
                  <c:v>8.86</c:v>
                </c:pt>
                <c:pt idx="434">
                  <c:v>9.1</c:v>
                </c:pt>
                <c:pt idx="435">
                  <c:v>8.83</c:v>
                </c:pt>
                <c:pt idx="436">
                  <c:v>8.82</c:v>
                </c:pt>
                <c:pt idx="437">
                  <c:v>9.48</c:v>
                </c:pt>
                <c:pt idx="438">
                  <c:v>9.1300000000000008</c:v>
                </c:pt>
                <c:pt idx="439">
                  <c:v>8.67</c:v>
                </c:pt>
                <c:pt idx="440">
                  <c:v>8.86</c:v>
                </c:pt>
                <c:pt idx="441">
                  <c:v>9.15</c:v>
                </c:pt>
                <c:pt idx="442">
                  <c:v>9.24</c:v>
                </c:pt>
                <c:pt idx="443">
                  <c:v>10</c:v>
                </c:pt>
                <c:pt idx="444">
                  <c:v>8.4700000000000006</c:v>
                </c:pt>
                <c:pt idx="445">
                  <c:v>9.43</c:v>
                </c:pt>
                <c:pt idx="446">
                  <c:v>8.9</c:v>
                </c:pt>
                <c:pt idx="447">
                  <c:v>8.6999999999999993</c:v>
                </c:pt>
                <c:pt idx="448">
                  <c:v>8.58</c:v>
                </c:pt>
                <c:pt idx="449">
                  <c:v>8.76</c:v>
                </c:pt>
                <c:pt idx="450">
                  <c:v>8.6300000000000008</c:v>
                </c:pt>
                <c:pt idx="451">
                  <c:v>8.73</c:v>
                </c:pt>
                <c:pt idx="452">
                  <c:v>8.42</c:v>
                </c:pt>
                <c:pt idx="453">
                  <c:v>8.85</c:v>
                </c:pt>
                <c:pt idx="454">
                  <c:v>8.36</c:v>
                </c:pt>
                <c:pt idx="455">
                  <c:v>8.59</c:v>
                </c:pt>
                <c:pt idx="456">
                  <c:v>8.3699999999999992</c:v>
                </c:pt>
                <c:pt idx="457">
                  <c:v>8.7899999999999991</c:v>
                </c:pt>
                <c:pt idx="458">
                  <c:v>8.1999999999999993</c:v>
                </c:pt>
                <c:pt idx="459">
                  <c:v>8.89</c:v>
                </c:pt>
                <c:pt idx="460">
                  <c:v>8.69</c:v>
                </c:pt>
                <c:pt idx="461">
                  <c:v>8.15</c:v>
                </c:pt>
                <c:pt idx="462">
                  <c:v>8.43</c:v>
                </c:pt>
                <c:pt idx="463">
                  <c:v>7.98</c:v>
                </c:pt>
                <c:pt idx="464">
                  <c:v>7.55</c:v>
                </c:pt>
                <c:pt idx="465">
                  <c:v>7.53</c:v>
                </c:pt>
                <c:pt idx="466">
                  <c:v>7.51</c:v>
                </c:pt>
                <c:pt idx="467">
                  <c:v>7.22</c:v>
                </c:pt>
                <c:pt idx="468">
                  <c:v>7.4</c:v>
                </c:pt>
                <c:pt idx="469">
                  <c:v>7.7</c:v>
                </c:pt>
                <c:pt idx="470">
                  <c:v>8.0399999999999991</c:v>
                </c:pt>
                <c:pt idx="471">
                  <c:v>8.18</c:v>
                </c:pt>
                <c:pt idx="472">
                  <c:v>8.3000000000000007</c:v>
                </c:pt>
                <c:pt idx="473">
                  <c:v>6.6</c:v>
                </c:pt>
                <c:pt idx="474">
                  <c:v>7.47</c:v>
                </c:pt>
                <c:pt idx="475">
                  <c:v>7.15</c:v>
                </c:pt>
                <c:pt idx="476">
                  <c:v>7.13</c:v>
                </c:pt>
                <c:pt idx="477">
                  <c:v>7.01</c:v>
                </c:pt>
                <c:pt idx="478">
                  <c:v>7.33</c:v>
                </c:pt>
                <c:pt idx="479">
                  <c:v>6.74</c:v>
                </c:pt>
                <c:pt idx="480">
                  <c:v>7.08</c:v>
                </c:pt>
                <c:pt idx="481">
                  <c:v>7.44</c:v>
                </c:pt>
                <c:pt idx="482">
                  <c:v>7.43</c:v>
                </c:pt>
                <c:pt idx="483">
                  <c:v>7.3</c:v>
                </c:pt>
                <c:pt idx="484">
                  <c:v>7.66</c:v>
                </c:pt>
                <c:pt idx="485">
                  <c:v>7.68</c:v>
                </c:pt>
                <c:pt idx="486">
                  <c:v>7.45</c:v>
                </c:pt>
                <c:pt idx="487">
                  <c:v>8.0299999999999994</c:v>
                </c:pt>
                <c:pt idx="488">
                  <c:v>8.0399999999999991</c:v>
                </c:pt>
                <c:pt idx="489">
                  <c:v>7.7</c:v>
                </c:pt>
                <c:pt idx="490">
                  <c:v>6.9</c:v>
                </c:pt>
                <c:pt idx="491">
                  <c:v>8.15</c:v>
                </c:pt>
                <c:pt idx="492">
                  <c:v>7.77</c:v>
                </c:pt>
                <c:pt idx="493">
                  <c:v>7.62</c:v>
                </c:pt>
                <c:pt idx="494">
                  <c:v>7.31</c:v>
                </c:pt>
                <c:pt idx="495">
                  <c:v>8.5399999999999991</c:v>
                </c:pt>
                <c:pt idx="496">
                  <c:v>7.76</c:v>
                </c:pt>
                <c:pt idx="497">
                  <c:v>7.6</c:v>
                </c:pt>
                <c:pt idx="498">
                  <c:v>7.58</c:v>
                </c:pt>
                <c:pt idx="499">
                  <c:v>7.85</c:v>
                </c:pt>
                <c:pt idx="500">
                  <c:v>8.82</c:v>
                </c:pt>
                <c:pt idx="501">
                  <c:v>8.23</c:v>
                </c:pt>
                <c:pt idx="502">
                  <c:v>7.88</c:v>
                </c:pt>
                <c:pt idx="503">
                  <c:v>7.92</c:v>
                </c:pt>
                <c:pt idx="504">
                  <c:v>8.43</c:v>
                </c:pt>
                <c:pt idx="505">
                  <c:v>7.94</c:v>
                </c:pt>
                <c:pt idx="506">
                  <c:v>7.7</c:v>
                </c:pt>
                <c:pt idx="507">
                  <c:v>7.72</c:v>
                </c:pt>
                <c:pt idx="508">
                  <c:v>7.43</c:v>
                </c:pt>
                <c:pt idx="509">
                  <c:v>7.81</c:v>
                </c:pt>
                <c:pt idx="510">
                  <c:v>8.0299999999999994</c:v>
                </c:pt>
                <c:pt idx="511">
                  <c:v>8.3699999999999992</c:v>
                </c:pt>
                <c:pt idx="512">
                  <c:v>7.57</c:v>
                </c:pt>
                <c:pt idx="513">
                  <c:v>7.95</c:v>
                </c:pt>
                <c:pt idx="514">
                  <c:v>7.82</c:v>
                </c:pt>
                <c:pt idx="515">
                  <c:v>8.06</c:v>
                </c:pt>
                <c:pt idx="516">
                  <c:v>7.65</c:v>
                </c:pt>
                <c:pt idx="517">
                  <c:v>7.85</c:v>
                </c:pt>
                <c:pt idx="518">
                  <c:v>8.01</c:v>
                </c:pt>
                <c:pt idx="519">
                  <c:v>7.34</c:v>
                </c:pt>
                <c:pt idx="520">
                  <c:v>7.55</c:v>
                </c:pt>
                <c:pt idx="521">
                  <c:v>6.82</c:v>
                </c:pt>
                <c:pt idx="522">
                  <c:v>6.86</c:v>
                </c:pt>
                <c:pt idx="523">
                  <c:v>7.27</c:v>
                </c:pt>
                <c:pt idx="524">
                  <c:v>6.84</c:v>
                </c:pt>
                <c:pt idx="525">
                  <c:v>6.97</c:v>
                </c:pt>
                <c:pt idx="526">
                  <c:v>8.19</c:v>
                </c:pt>
                <c:pt idx="527">
                  <c:v>7.68</c:v>
                </c:pt>
                <c:pt idx="528">
                  <c:v>7.16</c:v>
                </c:pt>
                <c:pt idx="529">
                  <c:v>7.36</c:v>
                </c:pt>
                <c:pt idx="530">
                  <c:v>7.6</c:v>
                </c:pt>
                <c:pt idx="531">
                  <c:v>7.41</c:v>
                </c:pt>
                <c:pt idx="532">
                  <c:v>7.08</c:v>
                </c:pt>
                <c:pt idx="533">
                  <c:v>6.68</c:v>
                </c:pt>
                <c:pt idx="534">
                  <c:v>6.78</c:v>
                </c:pt>
                <c:pt idx="535">
                  <c:v>7.79</c:v>
                </c:pt>
                <c:pt idx="536">
                  <c:v>7.02</c:v>
                </c:pt>
                <c:pt idx="537">
                  <c:v>6.83</c:v>
                </c:pt>
                <c:pt idx="538">
                  <c:v>6.54</c:v>
                </c:pt>
                <c:pt idx="539">
                  <c:v>6.87</c:v>
                </c:pt>
                <c:pt idx="540">
                  <c:v>6.68</c:v>
                </c:pt>
                <c:pt idx="541">
                  <c:v>7</c:v>
                </c:pt>
                <c:pt idx="542">
                  <c:v>6.94</c:v>
                </c:pt>
                <c:pt idx="543">
                  <c:v>7.05</c:v>
                </c:pt>
                <c:pt idx="544">
                  <c:v>7.24</c:v>
                </c:pt>
                <c:pt idx="545">
                  <c:v>7.39</c:v>
                </c:pt>
                <c:pt idx="546">
                  <c:v>7.14</c:v>
                </c:pt>
                <c:pt idx="547">
                  <c:v>6.79</c:v>
                </c:pt>
                <c:pt idx="548">
                  <c:v>7.11</c:v>
                </c:pt>
                <c:pt idx="549">
                  <c:v>7.37</c:v>
                </c:pt>
                <c:pt idx="550">
                  <c:v>6.99</c:v>
                </c:pt>
                <c:pt idx="551">
                  <c:v>6.82</c:v>
                </c:pt>
                <c:pt idx="552">
                  <c:v>7.22</c:v>
                </c:pt>
                <c:pt idx="553">
                  <c:v>6.8</c:v>
                </c:pt>
                <c:pt idx="554">
                  <c:v>6.71</c:v>
                </c:pt>
                <c:pt idx="555">
                  <c:v>6.66</c:v>
                </c:pt>
                <c:pt idx="556">
                  <c:v>6.96</c:v>
                </c:pt>
                <c:pt idx="557">
                  <c:v>6.38</c:v>
                </c:pt>
                <c:pt idx="558">
                  <c:v>6.44</c:v>
                </c:pt>
                <c:pt idx="559">
                  <c:v>6.92</c:v>
                </c:pt>
                <c:pt idx="560">
                  <c:v>6.92</c:v>
                </c:pt>
                <c:pt idx="561">
                  <c:v>6.93</c:v>
                </c:pt>
                <c:pt idx="562">
                  <c:v>6.95</c:v>
                </c:pt>
                <c:pt idx="563">
                  <c:v>6.92</c:v>
                </c:pt>
                <c:pt idx="564">
                  <c:v>6.73</c:v>
                </c:pt>
                <c:pt idx="565">
                  <c:v>7.21</c:v>
                </c:pt>
                <c:pt idx="566">
                  <c:v>7.52</c:v>
                </c:pt>
                <c:pt idx="567">
                  <c:v>7.07</c:v>
                </c:pt>
                <c:pt idx="568">
                  <c:v>6.44</c:v>
                </c:pt>
                <c:pt idx="569">
                  <c:v>6.5</c:v>
                </c:pt>
                <c:pt idx="570">
                  <c:v>5.17</c:v>
                </c:pt>
                <c:pt idx="571">
                  <c:v>5.53</c:v>
                </c:pt>
                <c:pt idx="572">
                  <c:v>6.04</c:v>
                </c:pt>
                <c:pt idx="573">
                  <c:v>6.29</c:v>
                </c:pt>
                <c:pt idx="574">
                  <c:v>6.1</c:v>
                </c:pt>
                <c:pt idx="575">
                  <c:v>5.53</c:v>
                </c:pt>
                <c:pt idx="576">
                  <c:v>6.21</c:v>
                </c:pt>
                <c:pt idx="577">
                  <c:v>5.34</c:v>
                </c:pt>
                <c:pt idx="578">
                  <c:v>6.08</c:v>
                </c:pt>
                <c:pt idx="579">
                  <c:v>5.88</c:v>
                </c:pt>
                <c:pt idx="580">
                  <c:v>5.41</c:v>
                </c:pt>
                <c:pt idx="581">
                  <c:v>5.56</c:v>
                </c:pt>
                <c:pt idx="582">
                  <c:v>5.74</c:v>
                </c:pt>
                <c:pt idx="583">
                  <c:v>6.08</c:v>
                </c:pt>
                <c:pt idx="584">
                  <c:v>5.24</c:v>
                </c:pt>
                <c:pt idx="585">
                  <c:v>4.97</c:v>
                </c:pt>
                <c:pt idx="586">
                  <c:v>4.4400000000000004</c:v>
                </c:pt>
                <c:pt idx="587">
                  <c:v>4.43</c:v>
                </c:pt>
                <c:pt idx="588">
                  <c:v>4.46</c:v>
                </c:pt>
                <c:pt idx="589">
                  <c:v>4.91</c:v>
                </c:pt>
                <c:pt idx="590">
                  <c:v>4.8600000000000003</c:v>
                </c:pt>
                <c:pt idx="591">
                  <c:v>5.0999999999999996</c:v>
                </c:pt>
                <c:pt idx="592">
                  <c:v>5.68</c:v>
                </c:pt>
                <c:pt idx="593">
                  <c:v>5.19</c:v>
                </c:pt>
                <c:pt idx="594">
                  <c:v>5.81</c:v>
                </c:pt>
                <c:pt idx="595">
                  <c:v>5.18</c:v>
                </c:pt>
                <c:pt idx="596">
                  <c:v>5.35</c:v>
                </c:pt>
                <c:pt idx="597">
                  <c:v>5.29</c:v>
                </c:pt>
                <c:pt idx="598">
                  <c:v>5.58</c:v>
                </c:pt>
                <c:pt idx="599">
                  <c:v>5.63</c:v>
                </c:pt>
                <c:pt idx="600">
                  <c:v>5.53</c:v>
                </c:pt>
                <c:pt idx="601">
                  <c:v>5.71</c:v>
                </c:pt>
                <c:pt idx="602">
                  <c:v>5.85</c:v>
                </c:pt>
                <c:pt idx="603">
                  <c:v>5.78</c:v>
                </c:pt>
                <c:pt idx="604">
                  <c:v>6.01</c:v>
                </c:pt>
                <c:pt idx="605">
                  <c:v>6.13</c:v>
                </c:pt>
                <c:pt idx="606">
                  <c:v>6.05</c:v>
                </c:pt>
                <c:pt idx="607">
                  <c:v>5.91</c:v>
                </c:pt>
                <c:pt idx="608">
                  <c:v>5.84</c:v>
                </c:pt>
                <c:pt idx="609">
                  <c:v>5.66</c:v>
                </c:pt>
                <c:pt idx="610">
                  <c:v>5.85</c:v>
                </c:pt>
                <c:pt idx="611">
                  <c:v>5.73</c:v>
                </c:pt>
                <c:pt idx="612">
                  <c:v>5.81</c:v>
                </c:pt>
                <c:pt idx="613">
                  <c:v>5.95</c:v>
                </c:pt>
                <c:pt idx="614">
                  <c:v>6.76</c:v>
                </c:pt>
                <c:pt idx="615">
                  <c:v>5.86</c:v>
                </c:pt>
                <c:pt idx="616">
                  <c:v>5.91</c:v>
                </c:pt>
                <c:pt idx="617">
                  <c:v>5.9</c:v>
                </c:pt>
                <c:pt idx="618">
                  <c:v>6.79</c:v>
                </c:pt>
                <c:pt idx="619">
                  <c:v>6.47</c:v>
                </c:pt>
                <c:pt idx="620">
                  <c:v>6.65</c:v>
                </c:pt>
                <c:pt idx="621">
                  <c:v>6.27</c:v>
                </c:pt>
                <c:pt idx="622">
                  <c:v>6.59</c:v>
                </c:pt>
                <c:pt idx="623">
                  <c:v>6.04</c:v>
                </c:pt>
                <c:pt idx="624">
                  <c:v>6.04</c:v>
                </c:pt>
                <c:pt idx="625">
                  <c:v>6.29</c:v>
                </c:pt>
                <c:pt idx="626">
                  <c:v>6.51</c:v>
                </c:pt>
                <c:pt idx="627">
                  <c:v>5.81</c:v>
                </c:pt>
                <c:pt idx="628">
                  <c:v>6.01</c:v>
                </c:pt>
                <c:pt idx="629">
                  <c:v>5.89</c:v>
                </c:pt>
                <c:pt idx="630">
                  <c:v>5.89</c:v>
                </c:pt>
                <c:pt idx="631">
                  <c:v>5.81</c:v>
                </c:pt>
                <c:pt idx="632">
                  <c:v>6.13</c:v>
                </c:pt>
                <c:pt idx="633">
                  <c:v>6.41</c:v>
                </c:pt>
                <c:pt idx="634">
                  <c:v>6.45</c:v>
                </c:pt>
                <c:pt idx="635">
                  <c:v>6.83</c:v>
                </c:pt>
                <c:pt idx="636">
                  <c:v>6.97</c:v>
                </c:pt>
                <c:pt idx="637">
                  <c:v>6.63</c:v>
                </c:pt>
                <c:pt idx="638">
                  <c:v>6.42</c:v>
                </c:pt>
                <c:pt idx="639">
                  <c:v>6.35</c:v>
                </c:pt>
                <c:pt idx="640">
                  <c:v>6.3</c:v>
                </c:pt>
                <c:pt idx="641">
                  <c:v>6.48</c:v>
                </c:pt>
                <c:pt idx="642">
                  <c:v>6.7</c:v>
                </c:pt>
                <c:pt idx="643">
                  <c:v>6.55</c:v>
                </c:pt>
                <c:pt idx="644">
                  <c:v>6.37</c:v>
                </c:pt>
                <c:pt idx="645">
                  <c:v>6.35</c:v>
                </c:pt>
                <c:pt idx="646">
                  <c:v>6</c:v>
                </c:pt>
                <c:pt idx="647">
                  <c:v>6.09</c:v>
                </c:pt>
                <c:pt idx="648">
                  <c:v>6</c:v>
                </c:pt>
                <c:pt idx="649">
                  <c:v>5.61</c:v>
                </c:pt>
                <c:pt idx="650">
                  <c:v>5.47</c:v>
                </c:pt>
                <c:pt idx="651">
                  <c:v>5.21</c:v>
                </c:pt>
                <c:pt idx="652">
                  <c:v>4.9400000000000004</c:v>
                </c:pt>
                <c:pt idx="653">
                  <c:v>4.96</c:v>
                </c:pt>
                <c:pt idx="654">
                  <c:v>4.67</c:v>
                </c:pt>
                <c:pt idx="655">
                  <c:v>4.3899999999999997</c:v>
                </c:pt>
                <c:pt idx="656">
                  <c:v>4.26</c:v>
                </c:pt>
                <c:pt idx="657">
                  <c:v>4.4400000000000004</c:v>
                </c:pt>
                <c:pt idx="658">
                  <c:v>3.67</c:v>
                </c:pt>
                <c:pt idx="659">
                  <c:v>3.58</c:v>
                </c:pt>
                <c:pt idx="660">
                  <c:v>3.6</c:v>
                </c:pt>
                <c:pt idx="661">
                  <c:v>3.84</c:v>
                </c:pt>
                <c:pt idx="662">
                  <c:v>3.43</c:v>
                </c:pt>
                <c:pt idx="663">
                  <c:v>3.56</c:v>
                </c:pt>
                <c:pt idx="664">
                  <c:v>4.21</c:v>
                </c:pt>
                <c:pt idx="665">
                  <c:v>3.58</c:v>
                </c:pt>
                <c:pt idx="666">
                  <c:v>3.63</c:v>
                </c:pt>
                <c:pt idx="667">
                  <c:v>3.29</c:v>
                </c:pt>
                <c:pt idx="668">
                  <c:v>3.24</c:v>
                </c:pt>
                <c:pt idx="669">
                  <c:v>3.19</c:v>
                </c:pt>
                <c:pt idx="670">
                  <c:v>2.73</c:v>
                </c:pt>
                <c:pt idx="671">
                  <c:v>3</c:v>
                </c:pt>
                <c:pt idx="672">
                  <c:v>2.4900000000000002</c:v>
                </c:pt>
                <c:pt idx="673">
                  <c:v>2.5</c:v>
                </c:pt>
                <c:pt idx="674">
                  <c:v>2.5</c:v>
                </c:pt>
                <c:pt idx="675">
                  <c:v>2.61</c:v>
                </c:pt>
                <c:pt idx="676">
                  <c:v>2.81</c:v>
                </c:pt>
                <c:pt idx="677">
                  <c:v>2.58</c:v>
                </c:pt>
                <c:pt idx="678">
                  <c:v>2.4700000000000002</c:v>
                </c:pt>
                <c:pt idx="679">
                  <c:v>2.66</c:v>
                </c:pt>
                <c:pt idx="680">
                  <c:v>2.21</c:v>
                </c:pt>
                <c:pt idx="681">
                  <c:v>2.2599999999999998</c:v>
                </c:pt>
                <c:pt idx="682">
                  <c:v>2.2000000000000002</c:v>
                </c:pt>
                <c:pt idx="683">
                  <c:v>2.48</c:v>
                </c:pt>
                <c:pt idx="684">
                  <c:v>2.1800000000000002</c:v>
                </c:pt>
                <c:pt idx="685">
                  <c:v>2.1800000000000002</c:v>
                </c:pt>
                <c:pt idx="686">
                  <c:v>2.19</c:v>
                </c:pt>
                <c:pt idx="687">
                  <c:v>2.1800000000000002</c:v>
                </c:pt>
                <c:pt idx="688">
                  <c:v>2.06</c:v>
                </c:pt>
                <c:pt idx="689">
                  <c:v>2.13</c:v>
                </c:pt>
                <c:pt idx="690">
                  <c:v>2.2400000000000002</c:v>
                </c:pt>
                <c:pt idx="691">
                  <c:v>2.4</c:v>
                </c:pt>
                <c:pt idx="692">
                  <c:v>2.34</c:v>
                </c:pt>
                <c:pt idx="693">
                  <c:v>2.35</c:v>
                </c:pt>
                <c:pt idx="694">
                  <c:v>2.57</c:v>
                </c:pt>
                <c:pt idx="695">
                  <c:v>2.29</c:v>
                </c:pt>
                <c:pt idx="696">
                  <c:v>2.4</c:v>
                </c:pt>
                <c:pt idx="697">
                  <c:v>2.27</c:v>
                </c:pt>
                <c:pt idx="698">
                  <c:v>2.4900000000000002</c:v>
                </c:pt>
                <c:pt idx="699">
                  <c:v>2.72</c:v>
                </c:pt>
                <c:pt idx="700">
                  <c:v>2.68</c:v>
                </c:pt>
                <c:pt idx="701">
                  <c:v>2.4</c:v>
                </c:pt>
                <c:pt idx="702">
                  <c:v>2.5499999999999998</c:v>
                </c:pt>
                <c:pt idx="703">
                  <c:v>2.42</c:v>
                </c:pt>
                <c:pt idx="704">
                  <c:v>2.87</c:v>
                </c:pt>
                <c:pt idx="705">
                  <c:v>2.63</c:v>
                </c:pt>
                <c:pt idx="706">
                  <c:v>2.6</c:v>
                </c:pt>
                <c:pt idx="707">
                  <c:v>2.71</c:v>
                </c:pt>
                <c:pt idx="708">
                  <c:v>2.67</c:v>
                </c:pt>
                <c:pt idx="709">
                  <c:v>2.71</c:v>
                </c:pt>
                <c:pt idx="710">
                  <c:v>2.89</c:v>
                </c:pt>
                <c:pt idx="711">
                  <c:v>2.95</c:v>
                </c:pt>
                <c:pt idx="712">
                  <c:v>2.96</c:v>
                </c:pt>
                <c:pt idx="713">
                  <c:v>2.95</c:v>
                </c:pt>
                <c:pt idx="714">
                  <c:v>2.95</c:v>
                </c:pt>
                <c:pt idx="715">
                  <c:v>2.86</c:v>
                </c:pt>
                <c:pt idx="716">
                  <c:v>3.25</c:v>
                </c:pt>
                <c:pt idx="717">
                  <c:v>3.12</c:v>
                </c:pt>
                <c:pt idx="718">
                  <c:v>3.08</c:v>
                </c:pt>
                <c:pt idx="719">
                  <c:v>3.1</c:v>
                </c:pt>
                <c:pt idx="720">
                  <c:v>3.24</c:v>
                </c:pt>
                <c:pt idx="721">
                  <c:v>3.34</c:v>
                </c:pt>
                <c:pt idx="722">
                  <c:v>3.22</c:v>
                </c:pt>
                <c:pt idx="723">
                  <c:v>3.01</c:v>
                </c:pt>
                <c:pt idx="724">
                  <c:v>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E3-4889-B7C5-BA7D80295EE9}"/>
            </c:ext>
          </c:extLst>
        </c:ser>
        <c:ser>
          <c:idx val="3"/>
          <c:order val="3"/>
          <c:tx>
            <c:strRef>
              <c:f>'G I.AE4'!$L$2</c:f>
              <c:strCache>
                <c:ptCount val="1"/>
                <c:pt idx="0">
                  <c:v>No Residentes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4'!$H$3:$H$727</c:f>
              <c:numCache>
                <c:formatCode>m/d/yyyy</c:formatCode>
                <c:ptCount val="725"/>
                <c:pt idx="0">
                  <c:v>39620</c:v>
                </c:pt>
                <c:pt idx="1">
                  <c:v>39627</c:v>
                </c:pt>
                <c:pt idx="2">
                  <c:v>39634</c:v>
                </c:pt>
                <c:pt idx="3">
                  <c:v>39641</c:v>
                </c:pt>
                <c:pt idx="4">
                  <c:v>39648</c:v>
                </c:pt>
                <c:pt idx="5">
                  <c:v>39655</c:v>
                </c:pt>
                <c:pt idx="6">
                  <c:v>39662</c:v>
                </c:pt>
                <c:pt idx="7">
                  <c:v>39669</c:v>
                </c:pt>
                <c:pt idx="8">
                  <c:v>39676</c:v>
                </c:pt>
                <c:pt idx="9">
                  <c:v>39683</c:v>
                </c:pt>
                <c:pt idx="10">
                  <c:v>39690</c:v>
                </c:pt>
                <c:pt idx="11">
                  <c:v>39697</c:v>
                </c:pt>
                <c:pt idx="12">
                  <c:v>39704</c:v>
                </c:pt>
                <c:pt idx="13">
                  <c:v>39711</c:v>
                </c:pt>
                <c:pt idx="14">
                  <c:v>39718</c:v>
                </c:pt>
                <c:pt idx="15">
                  <c:v>39725</c:v>
                </c:pt>
                <c:pt idx="16">
                  <c:v>39732</c:v>
                </c:pt>
                <c:pt idx="17">
                  <c:v>39739</c:v>
                </c:pt>
                <c:pt idx="18">
                  <c:v>39746</c:v>
                </c:pt>
                <c:pt idx="19">
                  <c:v>39753</c:v>
                </c:pt>
                <c:pt idx="20">
                  <c:v>39760</c:v>
                </c:pt>
                <c:pt idx="21">
                  <c:v>39767</c:v>
                </c:pt>
                <c:pt idx="22">
                  <c:v>39774</c:v>
                </c:pt>
                <c:pt idx="23">
                  <c:v>39781</c:v>
                </c:pt>
                <c:pt idx="24">
                  <c:v>39788</c:v>
                </c:pt>
                <c:pt idx="25">
                  <c:v>39795</c:v>
                </c:pt>
                <c:pt idx="26">
                  <c:v>39802</c:v>
                </c:pt>
                <c:pt idx="27">
                  <c:v>39809</c:v>
                </c:pt>
                <c:pt idx="28">
                  <c:v>39816</c:v>
                </c:pt>
                <c:pt idx="29">
                  <c:v>39823</c:v>
                </c:pt>
                <c:pt idx="30">
                  <c:v>39830</c:v>
                </c:pt>
                <c:pt idx="31">
                  <c:v>39837</c:v>
                </c:pt>
                <c:pt idx="32">
                  <c:v>39847</c:v>
                </c:pt>
                <c:pt idx="33">
                  <c:v>39851</c:v>
                </c:pt>
                <c:pt idx="34">
                  <c:v>39858</c:v>
                </c:pt>
                <c:pt idx="35">
                  <c:v>39865</c:v>
                </c:pt>
                <c:pt idx="36">
                  <c:v>39875</c:v>
                </c:pt>
                <c:pt idx="37">
                  <c:v>39879</c:v>
                </c:pt>
                <c:pt idx="38">
                  <c:v>39886</c:v>
                </c:pt>
                <c:pt idx="39">
                  <c:v>39893</c:v>
                </c:pt>
                <c:pt idx="40">
                  <c:v>39902</c:v>
                </c:pt>
                <c:pt idx="41">
                  <c:v>39909</c:v>
                </c:pt>
                <c:pt idx="42">
                  <c:v>39916</c:v>
                </c:pt>
                <c:pt idx="43">
                  <c:v>39921</c:v>
                </c:pt>
                <c:pt idx="44">
                  <c:v>39927</c:v>
                </c:pt>
                <c:pt idx="45">
                  <c:v>39934</c:v>
                </c:pt>
                <c:pt idx="46">
                  <c:v>39942</c:v>
                </c:pt>
                <c:pt idx="47">
                  <c:v>39948</c:v>
                </c:pt>
                <c:pt idx="48">
                  <c:v>39955</c:v>
                </c:pt>
                <c:pt idx="49">
                  <c:v>39963</c:v>
                </c:pt>
                <c:pt idx="50">
                  <c:v>39969</c:v>
                </c:pt>
                <c:pt idx="51">
                  <c:v>39976</c:v>
                </c:pt>
                <c:pt idx="52">
                  <c:v>39986</c:v>
                </c:pt>
                <c:pt idx="53">
                  <c:v>40005</c:v>
                </c:pt>
                <c:pt idx="54">
                  <c:v>40011</c:v>
                </c:pt>
                <c:pt idx="55">
                  <c:v>40018</c:v>
                </c:pt>
                <c:pt idx="56">
                  <c:v>40028</c:v>
                </c:pt>
                <c:pt idx="57">
                  <c:v>40032</c:v>
                </c:pt>
                <c:pt idx="58">
                  <c:v>40040</c:v>
                </c:pt>
                <c:pt idx="59">
                  <c:v>40047</c:v>
                </c:pt>
                <c:pt idx="60">
                  <c:v>40053</c:v>
                </c:pt>
                <c:pt idx="61">
                  <c:v>40060</c:v>
                </c:pt>
                <c:pt idx="62">
                  <c:v>40067</c:v>
                </c:pt>
                <c:pt idx="63">
                  <c:v>40073</c:v>
                </c:pt>
                <c:pt idx="64">
                  <c:v>40081</c:v>
                </c:pt>
                <c:pt idx="65">
                  <c:v>40088</c:v>
                </c:pt>
                <c:pt idx="66">
                  <c:v>40095</c:v>
                </c:pt>
                <c:pt idx="67">
                  <c:v>40102</c:v>
                </c:pt>
                <c:pt idx="68">
                  <c:v>40109</c:v>
                </c:pt>
                <c:pt idx="69">
                  <c:v>40116</c:v>
                </c:pt>
                <c:pt idx="70">
                  <c:v>40123</c:v>
                </c:pt>
                <c:pt idx="71">
                  <c:v>40130</c:v>
                </c:pt>
                <c:pt idx="72">
                  <c:v>40137</c:v>
                </c:pt>
                <c:pt idx="73">
                  <c:v>40144</c:v>
                </c:pt>
                <c:pt idx="74">
                  <c:v>40151</c:v>
                </c:pt>
                <c:pt idx="75">
                  <c:v>40158</c:v>
                </c:pt>
                <c:pt idx="76">
                  <c:v>40165</c:v>
                </c:pt>
                <c:pt idx="77">
                  <c:v>40178</c:v>
                </c:pt>
                <c:pt idx="78">
                  <c:v>40186</c:v>
                </c:pt>
                <c:pt idx="79">
                  <c:v>40193</c:v>
                </c:pt>
                <c:pt idx="80">
                  <c:v>40200</c:v>
                </c:pt>
                <c:pt idx="81">
                  <c:v>40207</c:v>
                </c:pt>
                <c:pt idx="82">
                  <c:v>40214</c:v>
                </c:pt>
                <c:pt idx="83">
                  <c:v>40221</c:v>
                </c:pt>
                <c:pt idx="84">
                  <c:v>40228</c:v>
                </c:pt>
                <c:pt idx="85">
                  <c:v>40235</c:v>
                </c:pt>
                <c:pt idx="86">
                  <c:v>40242</c:v>
                </c:pt>
                <c:pt idx="87">
                  <c:v>40249</c:v>
                </c:pt>
                <c:pt idx="88">
                  <c:v>40256</c:v>
                </c:pt>
                <c:pt idx="89">
                  <c:v>40269</c:v>
                </c:pt>
                <c:pt idx="90">
                  <c:v>40277</c:v>
                </c:pt>
                <c:pt idx="91">
                  <c:v>40284</c:v>
                </c:pt>
                <c:pt idx="92">
                  <c:v>40291</c:v>
                </c:pt>
                <c:pt idx="93">
                  <c:v>40298</c:v>
                </c:pt>
                <c:pt idx="94">
                  <c:v>40305</c:v>
                </c:pt>
                <c:pt idx="95">
                  <c:v>40318</c:v>
                </c:pt>
                <c:pt idx="96">
                  <c:v>40326</c:v>
                </c:pt>
                <c:pt idx="97">
                  <c:v>40333</c:v>
                </c:pt>
                <c:pt idx="98">
                  <c:v>40340</c:v>
                </c:pt>
                <c:pt idx="99">
                  <c:v>40348</c:v>
                </c:pt>
                <c:pt idx="100">
                  <c:v>40354</c:v>
                </c:pt>
                <c:pt idx="101">
                  <c:v>40361</c:v>
                </c:pt>
                <c:pt idx="102">
                  <c:v>40374</c:v>
                </c:pt>
                <c:pt idx="103">
                  <c:v>40382</c:v>
                </c:pt>
                <c:pt idx="104">
                  <c:v>40389</c:v>
                </c:pt>
                <c:pt idx="105">
                  <c:v>40396</c:v>
                </c:pt>
                <c:pt idx="106">
                  <c:v>40403</c:v>
                </c:pt>
                <c:pt idx="107">
                  <c:v>40411</c:v>
                </c:pt>
                <c:pt idx="108">
                  <c:v>40422</c:v>
                </c:pt>
                <c:pt idx="109">
                  <c:v>40424</c:v>
                </c:pt>
                <c:pt idx="110">
                  <c:v>40432</c:v>
                </c:pt>
                <c:pt idx="111">
                  <c:v>40438</c:v>
                </c:pt>
                <c:pt idx="112">
                  <c:v>40446</c:v>
                </c:pt>
                <c:pt idx="113">
                  <c:v>40452</c:v>
                </c:pt>
                <c:pt idx="114">
                  <c:v>40459</c:v>
                </c:pt>
                <c:pt idx="115">
                  <c:v>40466</c:v>
                </c:pt>
                <c:pt idx="116">
                  <c:v>40473</c:v>
                </c:pt>
                <c:pt idx="117">
                  <c:v>40481</c:v>
                </c:pt>
                <c:pt idx="118">
                  <c:v>40487</c:v>
                </c:pt>
                <c:pt idx="119">
                  <c:v>40494</c:v>
                </c:pt>
                <c:pt idx="120">
                  <c:v>40502</c:v>
                </c:pt>
                <c:pt idx="121">
                  <c:v>40508</c:v>
                </c:pt>
                <c:pt idx="122">
                  <c:v>40515</c:v>
                </c:pt>
                <c:pt idx="123">
                  <c:v>40525</c:v>
                </c:pt>
                <c:pt idx="124">
                  <c:v>40530</c:v>
                </c:pt>
                <c:pt idx="125">
                  <c:v>40542</c:v>
                </c:pt>
                <c:pt idx="126">
                  <c:v>40557</c:v>
                </c:pt>
                <c:pt idx="127">
                  <c:v>40571</c:v>
                </c:pt>
                <c:pt idx="128">
                  <c:v>40578</c:v>
                </c:pt>
                <c:pt idx="129">
                  <c:v>40585</c:v>
                </c:pt>
                <c:pt idx="130">
                  <c:v>40592</c:v>
                </c:pt>
                <c:pt idx="131">
                  <c:v>40599</c:v>
                </c:pt>
                <c:pt idx="132">
                  <c:v>40606</c:v>
                </c:pt>
                <c:pt idx="133">
                  <c:v>40614</c:v>
                </c:pt>
                <c:pt idx="134">
                  <c:v>40621</c:v>
                </c:pt>
                <c:pt idx="135">
                  <c:v>40628</c:v>
                </c:pt>
                <c:pt idx="136">
                  <c:v>40635</c:v>
                </c:pt>
                <c:pt idx="137">
                  <c:v>40648</c:v>
                </c:pt>
                <c:pt idx="138">
                  <c:v>40655</c:v>
                </c:pt>
                <c:pt idx="139">
                  <c:v>40669</c:v>
                </c:pt>
                <c:pt idx="140">
                  <c:v>40676</c:v>
                </c:pt>
                <c:pt idx="141">
                  <c:v>40683</c:v>
                </c:pt>
                <c:pt idx="142">
                  <c:v>40690</c:v>
                </c:pt>
                <c:pt idx="143">
                  <c:v>40700</c:v>
                </c:pt>
                <c:pt idx="144">
                  <c:v>40711</c:v>
                </c:pt>
                <c:pt idx="145">
                  <c:v>40719</c:v>
                </c:pt>
                <c:pt idx="146">
                  <c:v>40726</c:v>
                </c:pt>
                <c:pt idx="147">
                  <c:v>40733</c:v>
                </c:pt>
                <c:pt idx="148">
                  <c:v>40746</c:v>
                </c:pt>
                <c:pt idx="149">
                  <c:v>40754</c:v>
                </c:pt>
                <c:pt idx="150">
                  <c:v>40761</c:v>
                </c:pt>
                <c:pt idx="151">
                  <c:v>40768</c:v>
                </c:pt>
                <c:pt idx="152">
                  <c:v>40781</c:v>
                </c:pt>
                <c:pt idx="153">
                  <c:v>40795</c:v>
                </c:pt>
                <c:pt idx="154">
                  <c:v>40803</c:v>
                </c:pt>
                <c:pt idx="155">
                  <c:v>40810</c:v>
                </c:pt>
                <c:pt idx="156">
                  <c:v>40817</c:v>
                </c:pt>
                <c:pt idx="157">
                  <c:v>40830</c:v>
                </c:pt>
                <c:pt idx="158">
                  <c:v>40838</c:v>
                </c:pt>
                <c:pt idx="159">
                  <c:v>40851</c:v>
                </c:pt>
                <c:pt idx="160">
                  <c:v>40858</c:v>
                </c:pt>
                <c:pt idx="161">
                  <c:v>40872</c:v>
                </c:pt>
                <c:pt idx="162">
                  <c:v>40886</c:v>
                </c:pt>
                <c:pt idx="163">
                  <c:v>40894</c:v>
                </c:pt>
                <c:pt idx="164">
                  <c:v>40907</c:v>
                </c:pt>
                <c:pt idx="165">
                  <c:v>40915</c:v>
                </c:pt>
                <c:pt idx="166">
                  <c:v>40922</c:v>
                </c:pt>
                <c:pt idx="167">
                  <c:v>40928</c:v>
                </c:pt>
                <c:pt idx="168">
                  <c:v>40936</c:v>
                </c:pt>
                <c:pt idx="169">
                  <c:v>40942</c:v>
                </c:pt>
                <c:pt idx="170">
                  <c:v>40949</c:v>
                </c:pt>
                <c:pt idx="171">
                  <c:v>40956</c:v>
                </c:pt>
                <c:pt idx="172">
                  <c:v>40964</c:v>
                </c:pt>
                <c:pt idx="173">
                  <c:v>40971</c:v>
                </c:pt>
                <c:pt idx="174">
                  <c:v>40978</c:v>
                </c:pt>
                <c:pt idx="175">
                  <c:v>40985</c:v>
                </c:pt>
                <c:pt idx="176">
                  <c:v>40992</c:v>
                </c:pt>
                <c:pt idx="177">
                  <c:v>40998</c:v>
                </c:pt>
                <c:pt idx="178">
                  <c:v>41005</c:v>
                </c:pt>
                <c:pt idx="179">
                  <c:v>41013</c:v>
                </c:pt>
                <c:pt idx="180">
                  <c:v>41019</c:v>
                </c:pt>
                <c:pt idx="181">
                  <c:v>41026</c:v>
                </c:pt>
                <c:pt idx="182">
                  <c:v>41033</c:v>
                </c:pt>
                <c:pt idx="183">
                  <c:v>41040</c:v>
                </c:pt>
                <c:pt idx="184">
                  <c:v>41048</c:v>
                </c:pt>
                <c:pt idx="185">
                  <c:v>41054</c:v>
                </c:pt>
                <c:pt idx="186">
                  <c:v>41062</c:v>
                </c:pt>
                <c:pt idx="187">
                  <c:v>41068</c:v>
                </c:pt>
                <c:pt idx="188">
                  <c:v>41075</c:v>
                </c:pt>
                <c:pt idx="189">
                  <c:v>41083</c:v>
                </c:pt>
                <c:pt idx="190">
                  <c:v>41090</c:v>
                </c:pt>
                <c:pt idx="191">
                  <c:v>41096</c:v>
                </c:pt>
                <c:pt idx="192">
                  <c:v>41103</c:v>
                </c:pt>
                <c:pt idx="193">
                  <c:v>41110</c:v>
                </c:pt>
                <c:pt idx="194">
                  <c:v>41118</c:v>
                </c:pt>
                <c:pt idx="195">
                  <c:v>41124</c:v>
                </c:pt>
                <c:pt idx="196">
                  <c:v>41131</c:v>
                </c:pt>
                <c:pt idx="197">
                  <c:v>41138</c:v>
                </c:pt>
                <c:pt idx="198">
                  <c:v>41145</c:v>
                </c:pt>
                <c:pt idx="199">
                  <c:v>41153</c:v>
                </c:pt>
                <c:pt idx="200">
                  <c:v>41159</c:v>
                </c:pt>
                <c:pt idx="201">
                  <c:v>41167</c:v>
                </c:pt>
                <c:pt idx="202">
                  <c:v>41173</c:v>
                </c:pt>
                <c:pt idx="203">
                  <c:v>41187</c:v>
                </c:pt>
                <c:pt idx="204">
                  <c:v>41194</c:v>
                </c:pt>
                <c:pt idx="205">
                  <c:v>41201</c:v>
                </c:pt>
                <c:pt idx="206">
                  <c:v>41209</c:v>
                </c:pt>
                <c:pt idx="207">
                  <c:v>41214</c:v>
                </c:pt>
                <c:pt idx="208">
                  <c:v>41222</c:v>
                </c:pt>
                <c:pt idx="209">
                  <c:v>41230</c:v>
                </c:pt>
                <c:pt idx="210">
                  <c:v>41236</c:v>
                </c:pt>
                <c:pt idx="211">
                  <c:v>41243</c:v>
                </c:pt>
                <c:pt idx="212">
                  <c:v>41250</c:v>
                </c:pt>
                <c:pt idx="213">
                  <c:v>41257</c:v>
                </c:pt>
                <c:pt idx="214">
                  <c:v>41265</c:v>
                </c:pt>
                <c:pt idx="215">
                  <c:v>41272</c:v>
                </c:pt>
                <c:pt idx="216">
                  <c:v>41279</c:v>
                </c:pt>
                <c:pt idx="217">
                  <c:v>41286</c:v>
                </c:pt>
                <c:pt idx="218">
                  <c:v>41292</c:v>
                </c:pt>
                <c:pt idx="219">
                  <c:v>41299</c:v>
                </c:pt>
                <c:pt idx="220">
                  <c:v>41306</c:v>
                </c:pt>
                <c:pt idx="221">
                  <c:v>41316</c:v>
                </c:pt>
                <c:pt idx="222">
                  <c:v>41320</c:v>
                </c:pt>
                <c:pt idx="223">
                  <c:v>41327</c:v>
                </c:pt>
                <c:pt idx="224">
                  <c:v>41334</c:v>
                </c:pt>
                <c:pt idx="225">
                  <c:v>41342</c:v>
                </c:pt>
                <c:pt idx="226">
                  <c:v>41348</c:v>
                </c:pt>
                <c:pt idx="227">
                  <c:v>41356</c:v>
                </c:pt>
                <c:pt idx="228">
                  <c:v>41362</c:v>
                </c:pt>
                <c:pt idx="229">
                  <c:v>41370</c:v>
                </c:pt>
                <c:pt idx="230">
                  <c:v>41376</c:v>
                </c:pt>
                <c:pt idx="231">
                  <c:v>41383</c:v>
                </c:pt>
                <c:pt idx="232">
                  <c:v>41390</c:v>
                </c:pt>
                <c:pt idx="233">
                  <c:v>41397</c:v>
                </c:pt>
                <c:pt idx="234">
                  <c:v>41404</c:v>
                </c:pt>
                <c:pt idx="235">
                  <c:v>41412</c:v>
                </c:pt>
                <c:pt idx="236">
                  <c:v>41418</c:v>
                </c:pt>
                <c:pt idx="237">
                  <c:v>41425</c:v>
                </c:pt>
                <c:pt idx="238">
                  <c:v>41432</c:v>
                </c:pt>
                <c:pt idx="239">
                  <c:v>41440</c:v>
                </c:pt>
                <c:pt idx="240">
                  <c:v>41446</c:v>
                </c:pt>
                <c:pt idx="241">
                  <c:v>41454</c:v>
                </c:pt>
                <c:pt idx="242">
                  <c:v>41460</c:v>
                </c:pt>
                <c:pt idx="243">
                  <c:v>41468</c:v>
                </c:pt>
                <c:pt idx="244">
                  <c:v>41475</c:v>
                </c:pt>
                <c:pt idx="245">
                  <c:v>41481</c:v>
                </c:pt>
                <c:pt idx="246">
                  <c:v>41488</c:v>
                </c:pt>
                <c:pt idx="247">
                  <c:v>41495</c:v>
                </c:pt>
                <c:pt idx="248">
                  <c:v>41502</c:v>
                </c:pt>
                <c:pt idx="249">
                  <c:v>41509</c:v>
                </c:pt>
                <c:pt idx="250">
                  <c:v>41516</c:v>
                </c:pt>
                <c:pt idx="251">
                  <c:v>41524</c:v>
                </c:pt>
                <c:pt idx="252">
                  <c:v>41531</c:v>
                </c:pt>
                <c:pt idx="253">
                  <c:v>41534</c:v>
                </c:pt>
                <c:pt idx="254">
                  <c:v>41545</c:v>
                </c:pt>
                <c:pt idx="255">
                  <c:v>41551</c:v>
                </c:pt>
                <c:pt idx="256">
                  <c:v>41558</c:v>
                </c:pt>
                <c:pt idx="257">
                  <c:v>41566</c:v>
                </c:pt>
                <c:pt idx="258">
                  <c:v>41572</c:v>
                </c:pt>
                <c:pt idx="259">
                  <c:v>41578</c:v>
                </c:pt>
                <c:pt idx="260">
                  <c:v>41586</c:v>
                </c:pt>
                <c:pt idx="261">
                  <c:v>41593</c:v>
                </c:pt>
                <c:pt idx="262">
                  <c:v>41600</c:v>
                </c:pt>
                <c:pt idx="263">
                  <c:v>41607</c:v>
                </c:pt>
                <c:pt idx="264">
                  <c:v>41614</c:v>
                </c:pt>
                <c:pt idx="265">
                  <c:v>41622</c:v>
                </c:pt>
                <c:pt idx="266">
                  <c:v>41628</c:v>
                </c:pt>
                <c:pt idx="267">
                  <c:v>41636</c:v>
                </c:pt>
                <c:pt idx="268">
                  <c:v>41642</c:v>
                </c:pt>
                <c:pt idx="269">
                  <c:v>41649</c:v>
                </c:pt>
                <c:pt idx="270">
                  <c:v>41656</c:v>
                </c:pt>
                <c:pt idx="271">
                  <c:v>41663</c:v>
                </c:pt>
                <c:pt idx="272">
                  <c:v>41670</c:v>
                </c:pt>
                <c:pt idx="273">
                  <c:v>41678</c:v>
                </c:pt>
                <c:pt idx="274">
                  <c:v>41684</c:v>
                </c:pt>
                <c:pt idx="275">
                  <c:v>41691</c:v>
                </c:pt>
                <c:pt idx="276">
                  <c:v>41698</c:v>
                </c:pt>
                <c:pt idx="277">
                  <c:v>41705</c:v>
                </c:pt>
                <c:pt idx="278">
                  <c:v>41712</c:v>
                </c:pt>
                <c:pt idx="279">
                  <c:v>41719</c:v>
                </c:pt>
                <c:pt idx="280">
                  <c:v>41727</c:v>
                </c:pt>
                <c:pt idx="281">
                  <c:v>41733</c:v>
                </c:pt>
                <c:pt idx="282">
                  <c:v>41741</c:v>
                </c:pt>
                <c:pt idx="283">
                  <c:v>41746</c:v>
                </c:pt>
                <c:pt idx="284">
                  <c:v>41755</c:v>
                </c:pt>
                <c:pt idx="285">
                  <c:v>41761</c:v>
                </c:pt>
                <c:pt idx="286">
                  <c:v>41768</c:v>
                </c:pt>
                <c:pt idx="287">
                  <c:v>41775</c:v>
                </c:pt>
                <c:pt idx="288">
                  <c:v>41782</c:v>
                </c:pt>
                <c:pt idx="289">
                  <c:v>41790</c:v>
                </c:pt>
                <c:pt idx="290">
                  <c:v>41796</c:v>
                </c:pt>
                <c:pt idx="291">
                  <c:v>41803</c:v>
                </c:pt>
                <c:pt idx="292">
                  <c:v>41810</c:v>
                </c:pt>
                <c:pt idx="293">
                  <c:v>41817</c:v>
                </c:pt>
                <c:pt idx="294">
                  <c:v>41825</c:v>
                </c:pt>
                <c:pt idx="295">
                  <c:v>41831</c:v>
                </c:pt>
                <c:pt idx="296">
                  <c:v>41839</c:v>
                </c:pt>
                <c:pt idx="297">
                  <c:v>41845</c:v>
                </c:pt>
                <c:pt idx="298">
                  <c:v>41853</c:v>
                </c:pt>
                <c:pt idx="299">
                  <c:v>41859</c:v>
                </c:pt>
                <c:pt idx="300">
                  <c:v>41865</c:v>
                </c:pt>
                <c:pt idx="301">
                  <c:v>41874</c:v>
                </c:pt>
                <c:pt idx="302">
                  <c:v>41880</c:v>
                </c:pt>
                <c:pt idx="303">
                  <c:v>41887</c:v>
                </c:pt>
                <c:pt idx="304">
                  <c:v>41894</c:v>
                </c:pt>
                <c:pt idx="305">
                  <c:v>41904</c:v>
                </c:pt>
                <c:pt idx="306">
                  <c:v>41908</c:v>
                </c:pt>
                <c:pt idx="307">
                  <c:v>41915</c:v>
                </c:pt>
                <c:pt idx="308">
                  <c:v>41922</c:v>
                </c:pt>
                <c:pt idx="309">
                  <c:v>41929</c:v>
                </c:pt>
                <c:pt idx="310">
                  <c:v>41936</c:v>
                </c:pt>
                <c:pt idx="311">
                  <c:v>41943</c:v>
                </c:pt>
                <c:pt idx="312">
                  <c:v>41951</c:v>
                </c:pt>
                <c:pt idx="313">
                  <c:v>41957</c:v>
                </c:pt>
                <c:pt idx="314">
                  <c:v>41965</c:v>
                </c:pt>
                <c:pt idx="315">
                  <c:v>41972</c:v>
                </c:pt>
                <c:pt idx="316">
                  <c:v>41979</c:v>
                </c:pt>
                <c:pt idx="317">
                  <c:v>41986</c:v>
                </c:pt>
                <c:pt idx="318">
                  <c:v>41992</c:v>
                </c:pt>
                <c:pt idx="319">
                  <c:v>42000</c:v>
                </c:pt>
                <c:pt idx="320">
                  <c:v>42007</c:v>
                </c:pt>
                <c:pt idx="321">
                  <c:v>42016</c:v>
                </c:pt>
                <c:pt idx="322">
                  <c:v>42020</c:v>
                </c:pt>
                <c:pt idx="323">
                  <c:v>42027</c:v>
                </c:pt>
                <c:pt idx="324">
                  <c:v>42034</c:v>
                </c:pt>
                <c:pt idx="325">
                  <c:v>42041</c:v>
                </c:pt>
                <c:pt idx="326">
                  <c:v>42048</c:v>
                </c:pt>
                <c:pt idx="327">
                  <c:v>42055</c:v>
                </c:pt>
                <c:pt idx="328">
                  <c:v>42062</c:v>
                </c:pt>
                <c:pt idx="329">
                  <c:v>42069</c:v>
                </c:pt>
                <c:pt idx="330">
                  <c:v>42076</c:v>
                </c:pt>
                <c:pt idx="331">
                  <c:v>42086</c:v>
                </c:pt>
                <c:pt idx="332">
                  <c:v>42091</c:v>
                </c:pt>
                <c:pt idx="333">
                  <c:v>42096</c:v>
                </c:pt>
                <c:pt idx="334">
                  <c:v>42104</c:v>
                </c:pt>
                <c:pt idx="335">
                  <c:v>42111</c:v>
                </c:pt>
                <c:pt idx="336">
                  <c:v>42118</c:v>
                </c:pt>
                <c:pt idx="337">
                  <c:v>42125</c:v>
                </c:pt>
                <c:pt idx="338">
                  <c:v>42132</c:v>
                </c:pt>
                <c:pt idx="339">
                  <c:v>42140</c:v>
                </c:pt>
                <c:pt idx="340">
                  <c:v>42146</c:v>
                </c:pt>
                <c:pt idx="341">
                  <c:v>42154</c:v>
                </c:pt>
                <c:pt idx="342">
                  <c:v>42160</c:v>
                </c:pt>
                <c:pt idx="343">
                  <c:v>42167</c:v>
                </c:pt>
                <c:pt idx="344">
                  <c:v>42174</c:v>
                </c:pt>
                <c:pt idx="345">
                  <c:v>42185</c:v>
                </c:pt>
                <c:pt idx="346">
                  <c:v>42191</c:v>
                </c:pt>
                <c:pt idx="347">
                  <c:v>42195</c:v>
                </c:pt>
                <c:pt idx="348">
                  <c:v>42202</c:v>
                </c:pt>
                <c:pt idx="349">
                  <c:v>42209</c:v>
                </c:pt>
                <c:pt idx="350">
                  <c:v>42217</c:v>
                </c:pt>
                <c:pt idx="351">
                  <c:v>42223</c:v>
                </c:pt>
                <c:pt idx="352">
                  <c:v>42230</c:v>
                </c:pt>
                <c:pt idx="353">
                  <c:v>42237</c:v>
                </c:pt>
                <c:pt idx="354">
                  <c:v>42244</c:v>
                </c:pt>
                <c:pt idx="355">
                  <c:v>42251</c:v>
                </c:pt>
                <c:pt idx="356">
                  <c:v>42259</c:v>
                </c:pt>
                <c:pt idx="357">
                  <c:v>42264</c:v>
                </c:pt>
                <c:pt idx="358">
                  <c:v>42273</c:v>
                </c:pt>
                <c:pt idx="359">
                  <c:v>42279</c:v>
                </c:pt>
                <c:pt idx="360">
                  <c:v>42286</c:v>
                </c:pt>
                <c:pt idx="361">
                  <c:v>42294</c:v>
                </c:pt>
                <c:pt idx="362">
                  <c:v>42300</c:v>
                </c:pt>
                <c:pt idx="363">
                  <c:v>42308</c:v>
                </c:pt>
                <c:pt idx="364">
                  <c:v>42314</c:v>
                </c:pt>
                <c:pt idx="365">
                  <c:v>42322</c:v>
                </c:pt>
                <c:pt idx="366">
                  <c:v>42328</c:v>
                </c:pt>
                <c:pt idx="367">
                  <c:v>42336</c:v>
                </c:pt>
                <c:pt idx="368">
                  <c:v>42345</c:v>
                </c:pt>
                <c:pt idx="369">
                  <c:v>42349</c:v>
                </c:pt>
                <c:pt idx="370">
                  <c:v>42356</c:v>
                </c:pt>
                <c:pt idx="371">
                  <c:v>42369</c:v>
                </c:pt>
                <c:pt idx="372">
                  <c:v>42377</c:v>
                </c:pt>
                <c:pt idx="373">
                  <c:v>42384</c:v>
                </c:pt>
                <c:pt idx="374">
                  <c:v>42391</c:v>
                </c:pt>
                <c:pt idx="375">
                  <c:v>42399</c:v>
                </c:pt>
                <c:pt idx="376">
                  <c:v>42405</c:v>
                </c:pt>
                <c:pt idx="377">
                  <c:v>42412</c:v>
                </c:pt>
                <c:pt idx="378">
                  <c:v>42419</c:v>
                </c:pt>
                <c:pt idx="379">
                  <c:v>42426</c:v>
                </c:pt>
                <c:pt idx="380">
                  <c:v>42433</c:v>
                </c:pt>
                <c:pt idx="381">
                  <c:v>42440</c:v>
                </c:pt>
                <c:pt idx="382">
                  <c:v>42448</c:v>
                </c:pt>
                <c:pt idx="383">
                  <c:v>42454</c:v>
                </c:pt>
                <c:pt idx="384">
                  <c:v>42462</c:v>
                </c:pt>
                <c:pt idx="385">
                  <c:v>42468</c:v>
                </c:pt>
                <c:pt idx="386">
                  <c:v>42475</c:v>
                </c:pt>
                <c:pt idx="387">
                  <c:v>42482</c:v>
                </c:pt>
                <c:pt idx="388">
                  <c:v>42490</c:v>
                </c:pt>
                <c:pt idx="389">
                  <c:v>42496</c:v>
                </c:pt>
                <c:pt idx="390">
                  <c:v>42503</c:v>
                </c:pt>
                <c:pt idx="391">
                  <c:v>42510</c:v>
                </c:pt>
                <c:pt idx="392">
                  <c:v>42517</c:v>
                </c:pt>
                <c:pt idx="393">
                  <c:v>42524</c:v>
                </c:pt>
                <c:pt idx="394">
                  <c:v>42531</c:v>
                </c:pt>
                <c:pt idx="395">
                  <c:v>42538</c:v>
                </c:pt>
                <c:pt idx="396">
                  <c:v>42546</c:v>
                </c:pt>
                <c:pt idx="397">
                  <c:v>42553</c:v>
                </c:pt>
                <c:pt idx="398">
                  <c:v>42559</c:v>
                </c:pt>
                <c:pt idx="399">
                  <c:v>42566</c:v>
                </c:pt>
                <c:pt idx="400">
                  <c:v>42573</c:v>
                </c:pt>
                <c:pt idx="401">
                  <c:v>42581</c:v>
                </c:pt>
                <c:pt idx="402">
                  <c:v>42587</c:v>
                </c:pt>
                <c:pt idx="403">
                  <c:v>42594</c:v>
                </c:pt>
                <c:pt idx="404">
                  <c:v>42601</c:v>
                </c:pt>
                <c:pt idx="405">
                  <c:v>42609</c:v>
                </c:pt>
                <c:pt idx="406">
                  <c:v>42615</c:v>
                </c:pt>
                <c:pt idx="407">
                  <c:v>42622</c:v>
                </c:pt>
                <c:pt idx="408">
                  <c:v>42629</c:v>
                </c:pt>
                <c:pt idx="409">
                  <c:v>42637</c:v>
                </c:pt>
                <c:pt idx="410">
                  <c:v>42644</c:v>
                </c:pt>
                <c:pt idx="411">
                  <c:v>42650</c:v>
                </c:pt>
                <c:pt idx="412">
                  <c:v>42657</c:v>
                </c:pt>
                <c:pt idx="413">
                  <c:v>42664</c:v>
                </c:pt>
                <c:pt idx="414">
                  <c:v>42672</c:v>
                </c:pt>
                <c:pt idx="415">
                  <c:v>42678</c:v>
                </c:pt>
                <c:pt idx="416">
                  <c:v>42685</c:v>
                </c:pt>
                <c:pt idx="417">
                  <c:v>42692</c:v>
                </c:pt>
                <c:pt idx="418">
                  <c:v>42699</c:v>
                </c:pt>
                <c:pt idx="419">
                  <c:v>42706</c:v>
                </c:pt>
                <c:pt idx="420">
                  <c:v>42713</c:v>
                </c:pt>
                <c:pt idx="421">
                  <c:v>42720</c:v>
                </c:pt>
                <c:pt idx="422">
                  <c:v>42734</c:v>
                </c:pt>
                <c:pt idx="423">
                  <c:v>42741</c:v>
                </c:pt>
                <c:pt idx="424">
                  <c:v>42748</c:v>
                </c:pt>
                <c:pt idx="425">
                  <c:v>42755</c:v>
                </c:pt>
                <c:pt idx="426">
                  <c:v>42762</c:v>
                </c:pt>
                <c:pt idx="427">
                  <c:v>42769</c:v>
                </c:pt>
                <c:pt idx="428">
                  <c:v>42776</c:v>
                </c:pt>
                <c:pt idx="429">
                  <c:v>42783</c:v>
                </c:pt>
                <c:pt idx="430">
                  <c:v>42790</c:v>
                </c:pt>
                <c:pt idx="431">
                  <c:v>42797</c:v>
                </c:pt>
                <c:pt idx="432">
                  <c:v>42804</c:v>
                </c:pt>
                <c:pt idx="433">
                  <c:v>42811</c:v>
                </c:pt>
                <c:pt idx="434">
                  <c:v>42818</c:v>
                </c:pt>
                <c:pt idx="435">
                  <c:v>42825</c:v>
                </c:pt>
                <c:pt idx="436">
                  <c:v>42832</c:v>
                </c:pt>
                <c:pt idx="437">
                  <c:v>42838</c:v>
                </c:pt>
                <c:pt idx="438">
                  <c:v>42846</c:v>
                </c:pt>
                <c:pt idx="439">
                  <c:v>42853</c:v>
                </c:pt>
                <c:pt idx="440">
                  <c:v>42861</c:v>
                </c:pt>
                <c:pt idx="441">
                  <c:v>42867</c:v>
                </c:pt>
                <c:pt idx="442">
                  <c:v>42874</c:v>
                </c:pt>
                <c:pt idx="443">
                  <c:v>42882</c:v>
                </c:pt>
                <c:pt idx="444">
                  <c:v>42888</c:v>
                </c:pt>
                <c:pt idx="445">
                  <c:v>42895</c:v>
                </c:pt>
                <c:pt idx="446">
                  <c:v>42902</c:v>
                </c:pt>
                <c:pt idx="447">
                  <c:v>42910</c:v>
                </c:pt>
                <c:pt idx="448">
                  <c:v>42917</c:v>
                </c:pt>
                <c:pt idx="449">
                  <c:v>42923</c:v>
                </c:pt>
                <c:pt idx="450">
                  <c:v>42930</c:v>
                </c:pt>
                <c:pt idx="451">
                  <c:v>42937</c:v>
                </c:pt>
                <c:pt idx="452">
                  <c:v>42944</c:v>
                </c:pt>
                <c:pt idx="453">
                  <c:v>42951</c:v>
                </c:pt>
                <c:pt idx="454">
                  <c:v>42958</c:v>
                </c:pt>
                <c:pt idx="455">
                  <c:v>42965</c:v>
                </c:pt>
                <c:pt idx="456">
                  <c:v>42972</c:v>
                </c:pt>
                <c:pt idx="457">
                  <c:v>42979</c:v>
                </c:pt>
                <c:pt idx="458">
                  <c:v>42986</c:v>
                </c:pt>
                <c:pt idx="459">
                  <c:v>42993</c:v>
                </c:pt>
                <c:pt idx="460">
                  <c:v>43001</c:v>
                </c:pt>
                <c:pt idx="461">
                  <c:v>43008</c:v>
                </c:pt>
                <c:pt idx="462">
                  <c:v>43014</c:v>
                </c:pt>
                <c:pt idx="463">
                  <c:v>43021</c:v>
                </c:pt>
                <c:pt idx="464">
                  <c:v>43028</c:v>
                </c:pt>
                <c:pt idx="465">
                  <c:v>43034</c:v>
                </c:pt>
                <c:pt idx="466">
                  <c:v>43042</c:v>
                </c:pt>
                <c:pt idx="467">
                  <c:v>43049</c:v>
                </c:pt>
                <c:pt idx="468">
                  <c:v>43056</c:v>
                </c:pt>
                <c:pt idx="469">
                  <c:v>43063</c:v>
                </c:pt>
                <c:pt idx="470">
                  <c:v>43070</c:v>
                </c:pt>
                <c:pt idx="471">
                  <c:v>43077</c:v>
                </c:pt>
                <c:pt idx="472">
                  <c:v>43084</c:v>
                </c:pt>
                <c:pt idx="473">
                  <c:v>43098</c:v>
                </c:pt>
                <c:pt idx="474">
                  <c:v>43105</c:v>
                </c:pt>
                <c:pt idx="475">
                  <c:v>43112</c:v>
                </c:pt>
                <c:pt idx="476">
                  <c:v>43119</c:v>
                </c:pt>
                <c:pt idx="477">
                  <c:v>43126</c:v>
                </c:pt>
                <c:pt idx="478">
                  <c:v>43133</c:v>
                </c:pt>
                <c:pt idx="479">
                  <c:v>43140</c:v>
                </c:pt>
                <c:pt idx="480">
                  <c:v>43147</c:v>
                </c:pt>
                <c:pt idx="481">
                  <c:v>43154</c:v>
                </c:pt>
                <c:pt idx="482">
                  <c:v>43161</c:v>
                </c:pt>
                <c:pt idx="483">
                  <c:v>43168</c:v>
                </c:pt>
                <c:pt idx="484">
                  <c:v>43175</c:v>
                </c:pt>
                <c:pt idx="485">
                  <c:v>43182</c:v>
                </c:pt>
                <c:pt idx="486">
                  <c:v>43188</c:v>
                </c:pt>
                <c:pt idx="487">
                  <c:v>43196</c:v>
                </c:pt>
                <c:pt idx="488">
                  <c:v>43203</c:v>
                </c:pt>
                <c:pt idx="489">
                  <c:v>43210</c:v>
                </c:pt>
                <c:pt idx="490">
                  <c:v>43217</c:v>
                </c:pt>
                <c:pt idx="491">
                  <c:v>43224</c:v>
                </c:pt>
                <c:pt idx="492">
                  <c:v>43231</c:v>
                </c:pt>
                <c:pt idx="493">
                  <c:v>43238</c:v>
                </c:pt>
                <c:pt idx="494">
                  <c:v>43245</c:v>
                </c:pt>
                <c:pt idx="495">
                  <c:v>43252</c:v>
                </c:pt>
                <c:pt idx="496">
                  <c:v>43259</c:v>
                </c:pt>
                <c:pt idx="497">
                  <c:v>43266</c:v>
                </c:pt>
                <c:pt idx="498">
                  <c:v>43273</c:v>
                </c:pt>
                <c:pt idx="499">
                  <c:v>43280</c:v>
                </c:pt>
                <c:pt idx="500">
                  <c:v>43287</c:v>
                </c:pt>
                <c:pt idx="501">
                  <c:v>43294</c:v>
                </c:pt>
                <c:pt idx="502">
                  <c:v>43301</c:v>
                </c:pt>
                <c:pt idx="503">
                  <c:v>43308</c:v>
                </c:pt>
                <c:pt idx="504">
                  <c:v>43315</c:v>
                </c:pt>
                <c:pt idx="505">
                  <c:v>43322</c:v>
                </c:pt>
                <c:pt idx="506">
                  <c:v>43329</c:v>
                </c:pt>
                <c:pt idx="507">
                  <c:v>43336</c:v>
                </c:pt>
                <c:pt idx="508">
                  <c:v>43343</c:v>
                </c:pt>
                <c:pt idx="509">
                  <c:v>43350</c:v>
                </c:pt>
                <c:pt idx="510">
                  <c:v>43357</c:v>
                </c:pt>
                <c:pt idx="511">
                  <c:v>43364</c:v>
                </c:pt>
                <c:pt idx="512">
                  <c:v>43371</c:v>
                </c:pt>
                <c:pt idx="513">
                  <c:v>43378</c:v>
                </c:pt>
                <c:pt idx="514">
                  <c:v>43385</c:v>
                </c:pt>
                <c:pt idx="515">
                  <c:v>43392</c:v>
                </c:pt>
                <c:pt idx="516">
                  <c:v>43399</c:v>
                </c:pt>
                <c:pt idx="517">
                  <c:v>43404</c:v>
                </c:pt>
                <c:pt idx="518">
                  <c:v>43413</c:v>
                </c:pt>
                <c:pt idx="519">
                  <c:v>43420</c:v>
                </c:pt>
                <c:pt idx="520">
                  <c:v>43427</c:v>
                </c:pt>
                <c:pt idx="521">
                  <c:v>43434</c:v>
                </c:pt>
                <c:pt idx="522">
                  <c:v>43441</c:v>
                </c:pt>
                <c:pt idx="523">
                  <c:v>43448</c:v>
                </c:pt>
                <c:pt idx="524">
                  <c:v>43455</c:v>
                </c:pt>
                <c:pt idx="525">
                  <c:v>43462</c:v>
                </c:pt>
                <c:pt idx="526">
                  <c:v>43469</c:v>
                </c:pt>
                <c:pt idx="527">
                  <c:v>43476</c:v>
                </c:pt>
                <c:pt idx="528">
                  <c:v>43483</c:v>
                </c:pt>
                <c:pt idx="529">
                  <c:v>43490</c:v>
                </c:pt>
                <c:pt idx="530">
                  <c:v>43497</c:v>
                </c:pt>
                <c:pt idx="531">
                  <c:v>43504</c:v>
                </c:pt>
                <c:pt idx="532">
                  <c:v>43511</c:v>
                </c:pt>
                <c:pt idx="533">
                  <c:v>43518</c:v>
                </c:pt>
                <c:pt idx="534">
                  <c:v>43525</c:v>
                </c:pt>
                <c:pt idx="535">
                  <c:v>43532</c:v>
                </c:pt>
                <c:pt idx="536">
                  <c:v>43539</c:v>
                </c:pt>
                <c:pt idx="537">
                  <c:v>43546</c:v>
                </c:pt>
                <c:pt idx="538">
                  <c:v>43553</c:v>
                </c:pt>
                <c:pt idx="539">
                  <c:v>43560</c:v>
                </c:pt>
                <c:pt idx="540">
                  <c:v>43567</c:v>
                </c:pt>
                <c:pt idx="541">
                  <c:v>43574</c:v>
                </c:pt>
                <c:pt idx="542">
                  <c:v>43581</c:v>
                </c:pt>
                <c:pt idx="543">
                  <c:v>43588</c:v>
                </c:pt>
                <c:pt idx="544">
                  <c:v>43595</c:v>
                </c:pt>
                <c:pt idx="545">
                  <c:v>43602</c:v>
                </c:pt>
                <c:pt idx="546">
                  <c:v>43609</c:v>
                </c:pt>
                <c:pt idx="547">
                  <c:v>43616</c:v>
                </c:pt>
                <c:pt idx="548">
                  <c:v>43623</c:v>
                </c:pt>
                <c:pt idx="549">
                  <c:v>43630</c:v>
                </c:pt>
                <c:pt idx="550">
                  <c:v>43637</c:v>
                </c:pt>
                <c:pt idx="551">
                  <c:v>43644</c:v>
                </c:pt>
                <c:pt idx="552">
                  <c:v>43651</c:v>
                </c:pt>
                <c:pt idx="553">
                  <c:v>43658</c:v>
                </c:pt>
                <c:pt idx="554">
                  <c:v>43665</c:v>
                </c:pt>
                <c:pt idx="555">
                  <c:v>43672</c:v>
                </c:pt>
                <c:pt idx="556">
                  <c:v>43679</c:v>
                </c:pt>
                <c:pt idx="557">
                  <c:v>43686</c:v>
                </c:pt>
                <c:pt idx="558">
                  <c:v>43693</c:v>
                </c:pt>
                <c:pt idx="559">
                  <c:v>43700</c:v>
                </c:pt>
                <c:pt idx="560">
                  <c:v>43707</c:v>
                </c:pt>
                <c:pt idx="561">
                  <c:v>43714</c:v>
                </c:pt>
                <c:pt idx="562">
                  <c:v>43721</c:v>
                </c:pt>
                <c:pt idx="563">
                  <c:v>43725</c:v>
                </c:pt>
                <c:pt idx="564">
                  <c:v>43738</c:v>
                </c:pt>
                <c:pt idx="565">
                  <c:v>43742</c:v>
                </c:pt>
                <c:pt idx="566">
                  <c:v>43749</c:v>
                </c:pt>
                <c:pt idx="567">
                  <c:v>43759</c:v>
                </c:pt>
                <c:pt idx="568">
                  <c:v>43766</c:v>
                </c:pt>
                <c:pt idx="569">
                  <c:v>43773</c:v>
                </c:pt>
                <c:pt idx="570">
                  <c:v>43780</c:v>
                </c:pt>
                <c:pt idx="571">
                  <c:v>43787</c:v>
                </c:pt>
                <c:pt idx="572">
                  <c:v>43794</c:v>
                </c:pt>
                <c:pt idx="573">
                  <c:v>43801</c:v>
                </c:pt>
                <c:pt idx="574">
                  <c:v>43808</c:v>
                </c:pt>
                <c:pt idx="575">
                  <c:v>43815</c:v>
                </c:pt>
                <c:pt idx="576">
                  <c:v>43822</c:v>
                </c:pt>
                <c:pt idx="577">
                  <c:v>43830</c:v>
                </c:pt>
                <c:pt idx="578">
                  <c:v>43837</c:v>
                </c:pt>
                <c:pt idx="579">
                  <c:v>43844</c:v>
                </c:pt>
                <c:pt idx="580">
                  <c:v>43851</c:v>
                </c:pt>
                <c:pt idx="581">
                  <c:v>43858</c:v>
                </c:pt>
                <c:pt idx="582">
                  <c:v>43865</c:v>
                </c:pt>
                <c:pt idx="583">
                  <c:v>43872</c:v>
                </c:pt>
                <c:pt idx="584">
                  <c:v>43879</c:v>
                </c:pt>
                <c:pt idx="585">
                  <c:v>43886</c:v>
                </c:pt>
                <c:pt idx="586">
                  <c:v>43893</c:v>
                </c:pt>
                <c:pt idx="587">
                  <c:v>43900</c:v>
                </c:pt>
                <c:pt idx="588">
                  <c:v>43907</c:v>
                </c:pt>
                <c:pt idx="589">
                  <c:v>43914</c:v>
                </c:pt>
                <c:pt idx="590">
                  <c:v>43921</c:v>
                </c:pt>
                <c:pt idx="591">
                  <c:v>43928</c:v>
                </c:pt>
                <c:pt idx="592">
                  <c:v>43935</c:v>
                </c:pt>
                <c:pt idx="593">
                  <c:v>43942</c:v>
                </c:pt>
                <c:pt idx="594">
                  <c:v>43949</c:v>
                </c:pt>
                <c:pt idx="595">
                  <c:v>43956</c:v>
                </c:pt>
                <c:pt idx="596">
                  <c:v>43963</c:v>
                </c:pt>
                <c:pt idx="597">
                  <c:v>43970</c:v>
                </c:pt>
                <c:pt idx="598">
                  <c:v>43977</c:v>
                </c:pt>
                <c:pt idx="599">
                  <c:v>43984</c:v>
                </c:pt>
                <c:pt idx="600">
                  <c:v>43991</c:v>
                </c:pt>
                <c:pt idx="601">
                  <c:v>43998</c:v>
                </c:pt>
                <c:pt idx="602">
                  <c:v>44005</c:v>
                </c:pt>
                <c:pt idx="603">
                  <c:v>44012</c:v>
                </c:pt>
                <c:pt idx="604">
                  <c:v>44019</c:v>
                </c:pt>
                <c:pt idx="605">
                  <c:v>44026</c:v>
                </c:pt>
                <c:pt idx="606">
                  <c:v>44033</c:v>
                </c:pt>
                <c:pt idx="607">
                  <c:v>44040</c:v>
                </c:pt>
                <c:pt idx="608">
                  <c:v>44047</c:v>
                </c:pt>
                <c:pt idx="609">
                  <c:v>44054</c:v>
                </c:pt>
                <c:pt idx="610">
                  <c:v>44061</c:v>
                </c:pt>
                <c:pt idx="611">
                  <c:v>44068</c:v>
                </c:pt>
                <c:pt idx="612">
                  <c:v>44075</c:v>
                </c:pt>
                <c:pt idx="613">
                  <c:v>44082</c:v>
                </c:pt>
                <c:pt idx="614">
                  <c:v>44089</c:v>
                </c:pt>
                <c:pt idx="615">
                  <c:v>44096</c:v>
                </c:pt>
                <c:pt idx="616">
                  <c:v>44103</c:v>
                </c:pt>
                <c:pt idx="617">
                  <c:v>44110</c:v>
                </c:pt>
                <c:pt idx="618">
                  <c:v>44117</c:v>
                </c:pt>
                <c:pt idx="619">
                  <c:v>44124</c:v>
                </c:pt>
                <c:pt idx="620">
                  <c:v>44131</c:v>
                </c:pt>
                <c:pt idx="621">
                  <c:v>44138</c:v>
                </c:pt>
                <c:pt idx="622">
                  <c:v>44145</c:v>
                </c:pt>
                <c:pt idx="623">
                  <c:v>44152</c:v>
                </c:pt>
                <c:pt idx="624">
                  <c:v>44159</c:v>
                </c:pt>
                <c:pt idx="625">
                  <c:v>44166</c:v>
                </c:pt>
                <c:pt idx="626">
                  <c:v>44172</c:v>
                </c:pt>
                <c:pt idx="627">
                  <c:v>44180</c:v>
                </c:pt>
                <c:pt idx="628">
                  <c:v>44187</c:v>
                </c:pt>
                <c:pt idx="629">
                  <c:v>44196</c:v>
                </c:pt>
                <c:pt idx="630">
                  <c:v>44203</c:v>
                </c:pt>
                <c:pt idx="631">
                  <c:v>44210</c:v>
                </c:pt>
                <c:pt idx="632">
                  <c:v>44217</c:v>
                </c:pt>
                <c:pt idx="633">
                  <c:v>44224</c:v>
                </c:pt>
                <c:pt idx="634">
                  <c:v>44231</c:v>
                </c:pt>
                <c:pt idx="635">
                  <c:v>44238</c:v>
                </c:pt>
                <c:pt idx="636">
                  <c:v>44245</c:v>
                </c:pt>
                <c:pt idx="637">
                  <c:v>44252</c:v>
                </c:pt>
                <c:pt idx="638">
                  <c:v>44259</c:v>
                </c:pt>
                <c:pt idx="639">
                  <c:v>44266</c:v>
                </c:pt>
                <c:pt idx="640">
                  <c:v>44273</c:v>
                </c:pt>
                <c:pt idx="641">
                  <c:v>44280</c:v>
                </c:pt>
                <c:pt idx="642">
                  <c:v>44287</c:v>
                </c:pt>
                <c:pt idx="643">
                  <c:v>44294</c:v>
                </c:pt>
                <c:pt idx="644">
                  <c:v>44301</c:v>
                </c:pt>
                <c:pt idx="645">
                  <c:v>44308</c:v>
                </c:pt>
                <c:pt idx="646">
                  <c:v>44315</c:v>
                </c:pt>
                <c:pt idx="647">
                  <c:v>44322</c:v>
                </c:pt>
                <c:pt idx="648">
                  <c:v>44329</c:v>
                </c:pt>
                <c:pt idx="649">
                  <c:v>44336</c:v>
                </c:pt>
                <c:pt idx="650">
                  <c:v>44343</c:v>
                </c:pt>
                <c:pt idx="651">
                  <c:v>44350</c:v>
                </c:pt>
                <c:pt idx="652">
                  <c:v>44357</c:v>
                </c:pt>
                <c:pt idx="653">
                  <c:v>44364</c:v>
                </c:pt>
                <c:pt idx="654">
                  <c:v>44371</c:v>
                </c:pt>
                <c:pt idx="655">
                  <c:v>44378</c:v>
                </c:pt>
                <c:pt idx="656">
                  <c:v>44385</c:v>
                </c:pt>
                <c:pt idx="657">
                  <c:v>44392</c:v>
                </c:pt>
                <c:pt idx="658">
                  <c:v>44399</c:v>
                </c:pt>
                <c:pt idx="659">
                  <c:v>44406</c:v>
                </c:pt>
                <c:pt idx="660">
                  <c:v>44413</c:v>
                </c:pt>
                <c:pt idx="661">
                  <c:v>44420</c:v>
                </c:pt>
                <c:pt idx="662">
                  <c:v>44427</c:v>
                </c:pt>
                <c:pt idx="663">
                  <c:v>44434</c:v>
                </c:pt>
                <c:pt idx="664">
                  <c:v>44441</c:v>
                </c:pt>
                <c:pt idx="665">
                  <c:v>44448</c:v>
                </c:pt>
                <c:pt idx="666">
                  <c:v>44455</c:v>
                </c:pt>
                <c:pt idx="667">
                  <c:v>44462</c:v>
                </c:pt>
                <c:pt idx="668">
                  <c:v>44469</c:v>
                </c:pt>
                <c:pt idx="669">
                  <c:v>44476</c:v>
                </c:pt>
                <c:pt idx="670">
                  <c:v>44483</c:v>
                </c:pt>
                <c:pt idx="671">
                  <c:v>44490</c:v>
                </c:pt>
                <c:pt idx="672">
                  <c:v>44497</c:v>
                </c:pt>
                <c:pt idx="673">
                  <c:v>44504</c:v>
                </c:pt>
                <c:pt idx="674">
                  <c:v>44511</c:v>
                </c:pt>
                <c:pt idx="675">
                  <c:v>44518</c:v>
                </c:pt>
                <c:pt idx="676">
                  <c:v>44525</c:v>
                </c:pt>
                <c:pt idx="677">
                  <c:v>44532</c:v>
                </c:pt>
                <c:pt idx="678">
                  <c:v>44539</c:v>
                </c:pt>
                <c:pt idx="679">
                  <c:v>44546</c:v>
                </c:pt>
                <c:pt idx="680">
                  <c:v>44553</c:v>
                </c:pt>
                <c:pt idx="681">
                  <c:v>44560</c:v>
                </c:pt>
                <c:pt idx="682">
                  <c:v>44568</c:v>
                </c:pt>
                <c:pt idx="683">
                  <c:v>44575</c:v>
                </c:pt>
                <c:pt idx="684">
                  <c:v>44582</c:v>
                </c:pt>
                <c:pt idx="685">
                  <c:v>44589</c:v>
                </c:pt>
                <c:pt idx="686">
                  <c:v>44596</c:v>
                </c:pt>
                <c:pt idx="687">
                  <c:v>44603</c:v>
                </c:pt>
                <c:pt idx="688">
                  <c:v>44610</c:v>
                </c:pt>
                <c:pt idx="689">
                  <c:v>44617</c:v>
                </c:pt>
                <c:pt idx="690">
                  <c:v>44624</c:v>
                </c:pt>
                <c:pt idx="691">
                  <c:v>44631</c:v>
                </c:pt>
                <c:pt idx="692">
                  <c:v>44638</c:v>
                </c:pt>
                <c:pt idx="693">
                  <c:v>44645</c:v>
                </c:pt>
                <c:pt idx="694">
                  <c:v>44652</c:v>
                </c:pt>
                <c:pt idx="695">
                  <c:v>44659</c:v>
                </c:pt>
                <c:pt idx="696">
                  <c:v>44665</c:v>
                </c:pt>
                <c:pt idx="697">
                  <c:v>44673</c:v>
                </c:pt>
                <c:pt idx="698">
                  <c:v>44680</c:v>
                </c:pt>
                <c:pt idx="699">
                  <c:v>44687</c:v>
                </c:pt>
                <c:pt idx="700">
                  <c:v>44694</c:v>
                </c:pt>
                <c:pt idx="701">
                  <c:v>44701</c:v>
                </c:pt>
                <c:pt idx="702">
                  <c:v>44708</c:v>
                </c:pt>
                <c:pt idx="703">
                  <c:v>44715</c:v>
                </c:pt>
                <c:pt idx="704">
                  <c:v>44722</c:v>
                </c:pt>
                <c:pt idx="705">
                  <c:v>44729</c:v>
                </c:pt>
                <c:pt idx="706">
                  <c:v>44736</c:v>
                </c:pt>
                <c:pt idx="707">
                  <c:v>44743</c:v>
                </c:pt>
                <c:pt idx="708">
                  <c:v>44750</c:v>
                </c:pt>
                <c:pt idx="709">
                  <c:v>44757</c:v>
                </c:pt>
                <c:pt idx="710">
                  <c:v>44764</c:v>
                </c:pt>
                <c:pt idx="711">
                  <c:v>44771</c:v>
                </c:pt>
                <c:pt idx="712">
                  <c:v>44778</c:v>
                </c:pt>
                <c:pt idx="713">
                  <c:v>44785</c:v>
                </c:pt>
                <c:pt idx="714">
                  <c:v>44792</c:v>
                </c:pt>
                <c:pt idx="715">
                  <c:v>44799</c:v>
                </c:pt>
                <c:pt idx="716">
                  <c:v>44806</c:v>
                </c:pt>
                <c:pt idx="717">
                  <c:v>44813</c:v>
                </c:pt>
                <c:pt idx="718">
                  <c:v>44819</c:v>
                </c:pt>
                <c:pt idx="719">
                  <c:v>44827</c:v>
                </c:pt>
                <c:pt idx="720">
                  <c:v>44834</c:v>
                </c:pt>
                <c:pt idx="721">
                  <c:v>44841</c:v>
                </c:pt>
                <c:pt idx="722">
                  <c:v>44848</c:v>
                </c:pt>
                <c:pt idx="723">
                  <c:v>44855</c:v>
                </c:pt>
                <c:pt idx="724">
                  <c:v>44860</c:v>
                </c:pt>
              </c:numCache>
            </c:numRef>
          </c:cat>
          <c:val>
            <c:numRef>
              <c:f>'G I.AE4'!$L$3:$L$727</c:f>
              <c:numCache>
                <c:formatCode>General</c:formatCode>
                <c:ptCount val="725"/>
                <c:pt idx="0">
                  <c:v>2.86</c:v>
                </c:pt>
                <c:pt idx="1">
                  <c:v>2.74</c:v>
                </c:pt>
                <c:pt idx="2">
                  <c:v>2.44</c:v>
                </c:pt>
                <c:pt idx="3">
                  <c:v>2.35</c:v>
                </c:pt>
                <c:pt idx="4">
                  <c:v>2.39</c:v>
                </c:pt>
                <c:pt idx="5">
                  <c:v>2.66</c:v>
                </c:pt>
                <c:pt idx="6">
                  <c:v>2.73</c:v>
                </c:pt>
                <c:pt idx="7">
                  <c:v>2.7</c:v>
                </c:pt>
                <c:pt idx="8">
                  <c:v>2.68</c:v>
                </c:pt>
                <c:pt idx="9">
                  <c:v>2.62</c:v>
                </c:pt>
                <c:pt idx="10">
                  <c:v>2.5499999999999998</c:v>
                </c:pt>
                <c:pt idx="11">
                  <c:v>2.34</c:v>
                </c:pt>
                <c:pt idx="12">
                  <c:v>2.5499999999999998</c:v>
                </c:pt>
                <c:pt idx="13">
                  <c:v>2.4900000000000002</c:v>
                </c:pt>
                <c:pt idx="14">
                  <c:v>2.36</c:v>
                </c:pt>
                <c:pt idx="15">
                  <c:v>2.27</c:v>
                </c:pt>
                <c:pt idx="16">
                  <c:v>2.2799999999999998</c:v>
                </c:pt>
                <c:pt idx="17">
                  <c:v>2.27</c:v>
                </c:pt>
                <c:pt idx="18">
                  <c:v>2</c:v>
                </c:pt>
                <c:pt idx="19">
                  <c:v>1.97</c:v>
                </c:pt>
                <c:pt idx="20">
                  <c:v>1.97</c:v>
                </c:pt>
                <c:pt idx="21">
                  <c:v>1.94</c:v>
                </c:pt>
                <c:pt idx="22">
                  <c:v>1.95</c:v>
                </c:pt>
                <c:pt idx="23">
                  <c:v>1.88</c:v>
                </c:pt>
                <c:pt idx="24">
                  <c:v>2.0299999999999998</c:v>
                </c:pt>
                <c:pt idx="25">
                  <c:v>2.0099999999999998</c:v>
                </c:pt>
                <c:pt idx="26">
                  <c:v>2.11</c:v>
                </c:pt>
                <c:pt idx="27">
                  <c:v>2.2400000000000002</c:v>
                </c:pt>
                <c:pt idx="28">
                  <c:v>2.25</c:v>
                </c:pt>
                <c:pt idx="29">
                  <c:v>2.17</c:v>
                </c:pt>
                <c:pt idx="30">
                  <c:v>2.38</c:v>
                </c:pt>
                <c:pt idx="31">
                  <c:v>2.3199999999999998</c:v>
                </c:pt>
                <c:pt idx="32">
                  <c:v>2.0499999999999998</c:v>
                </c:pt>
                <c:pt idx="33">
                  <c:v>2.11</c:v>
                </c:pt>
                <c:pt idx="34">
                  <c:v>2.14</c:v>
                </c:pt>
                <c:pt idx="35">
                  <c:v>2.2000000000000002</c:v>
                </c:pt>
                <c:pt idx="36">
                  <c:v>2.25</c:v>
                </c:pt>
                <c:pt idx="37">
                  <c:v>2.93</c:v>
                </c:pt>
                <c:pt idx="38">
                  <c:v>3.16</c:v>
                </c:pt>
                <c:pt idx="39">
                  <c:v>3.4</c:v>
                </c:pt>
                <c:pt idx="40">
                  <c:v>3.38</c:v>
                </c:pt>
                <c:pt idx="41">
                  <c:v>3.39</c:v>
                </c:pt>
                <c:pt idx="42">
                  <c:v>3.54</c:v>
                </c:pt>
                <c:pt idx="43">
                  <c:v>3.61</c:v>
                </c:pt>
                <c:pt idx="44">
                  <c:v>3.55</c:v>
                </c:pt>
                <c:pt idx="45">
                  <c:v>3.25</c:v>
                </c:pt>
                <c:pt idx="46">
                  <c:v>3.49</c:v>
                </c:pt>
                <c:pt idx="47">
                  <c:v>3.46</c:v>
                </c:pt>
                <c:pt idx="48">
                  <c:v>3.63</c:v>
                </c:pt>
                <c:pt idx="49">
                  <c:v>3.15</c:v>
                </c:pt>
                <c:pt idx="50">
                  <c:v>2.71</c:v>
                </c:pt>
                <c:pt idx="51">
                  <c:v>2.94</c:v>
                </c:pt>
                <c:pt idx="52">
                  <c:v>3.49</c:v>
                </c:pt>
                <c:pt idx="53">
                  <c:v>3.32</c:v>
                </c:pt>
                <c:pt idx="54">
                  <c:v>3.31</c:v>
                </c:pt>
                <c:pt idx="55">
                  <c:v>3.63</c:v>
                </c:pt>
                <c:pt idx="56">
                  <c:v>3.97</c:v>
                </c:pt>
                <c:pt idx="57">
                  <c:v>4.3600000000000003</c:v>
                </c:pt>
                <c:pt idx="58">
                  <c:v>5.09</c:v>
                </c:pt>
                <c:pt idx="59">
                  <c:v>5.26</c:v>
                </c:pt>
                <c:pt idx="60">
                  <c:v>5.27</c:v>
                </c:pt>
                <c:pt idx="61">
                  <c:v>4.46</c:v>
                </c:pt>
                <c:pt idx="62">
                  <c:v>4.6100000000000003</c:v>
                </c:pt>
                <c:pt idx="63">
                  <c:v>4.79</c:v>
                </c:pt>
                <c:pt idx="64">
                  <c:v>4.42</c:v>
                </c:pt>
                <c:pt idx="65">
                  <c:v>4.04</c:v>
                </c:pt>
                <c:pt idx="66">
                  <c:v>4.43</c:v>
                </c:pt>
                <c:pt idx="67">
                  <c:v>4.7300000000000004</c:v>
                </c:pt>
                <c:pt idx="68">
                  <c:v>4.88</c:v>
                </c:pt>
                <c:pt idx="69">
                  <c:v>4.66</c:v>
                </c:pt>
                <c:pt idx="70">
                  <c:v>4.7300000000000004</c:v>
                </c:pt>
                <c:pt idx="71">
                  <c:v>5.09</c:v>
                </c:pt>
                <c:pt idx="72">
                  <c:v>5.38</c:v>
                </c:pt>
                <c:pt idx="73">
                  <c:v>5.45</c:v>
                </c:pt>
                <c:pt idx="74">
                  <c:v>5.15</c:v>
                </c:pt>
                <c:pt idx="75">
                  <c:v>5.19</c:v>
                </c:pt>
                <c:pt idx="76">
                  <c:v>4.82</c:v>
                </c:pt>
                <c:pt idx="77">
                  <c:v>4.47</c:v>
                </c:pt>
                <c:pt idx="78">
                  <c:v>4.37</c:v>
                </c:pt>
                <c:pt idx="79">
                  <c:v>4.42</c:v>
                </c:pt>
                <c:pt idx="80">
                  <c:v>4.26</c:v>
                </c:pt>
                <c:pt idx="81">
                  <c:v>4.4800000000000004</c:v>
                </c:pt>
                <c:pt idx="82">
                  <c:v>4.45</c:v>
                </c:pt>
                <c:pt idx="83">
                  <c:v>4.43</c:v>
                </c:pt>
                <c:pt idx="84">
                  <c:v>4.47</c:v>
                </c:pt>
                <c:pt idx="85">
                  <c:v>4.32</c:v>
                </c:pt>
                <c:pt idx="86">
                  <c:v>4.37</c:v>
                </c:pt>
                <c:pt idx="87">
                  <c:v>4.33</c:v>
                </c:pt>
                <c:pt idx="88">
                  <c:v>4.5199999999999996</c:v>
                </c:pt>
                <c:pt idx="89">
                  <c:v>4.4800000000000004</c:v>
                </c:pt>
                <c:pt idx="90">
                  <c:v>4.46</c:v>
                </c:pt>
                <c:pt idx="91">
                  <c:v>4.62</c:v>
                </c:pt>
                <c:pt idx="92">
                  <c:v>4.78</c:v>
                </c:pt>
                <c:pt idx="93">
                  <c:v>4.72</c:v>
                </c:pt>
                <c:pt idx="94">
                  <c:v>4.82</c:v>
                </c:pt>
                <c:pt idx="95">
                  <c:v>4.57</c:v>
                </c:pt>
                <c:pt idx="96">
                  <c:v>4.6500000000000004</c:v>
                </c:pt>
                <c:pt idx="97">
                  <c:v>4.6500000000000004</c:v>
                </c:pt>
                <c:pt idx="98">
                  <c:v>4.6399999999999997</c:v>
                </c:pt>
                <c:pt idx="99">
                  <c:v>5.03</c:v>
                </c:pt>
                <c:pt idx="100">
                  <c:v>5.24</c:v>
                </c:pt>
                <c:pt idx="101">
                  <c:v>5.12</c:v>
                </c:pt>
                <c:pt idx="102">
                  <c:v>5.4</c:v>
                </c:pt>
                <c:pt idx="103">
                  <c:v>5.32</c:v>
                </c:pt>
                <c:pt idx="104">
                  <c:v>5.23</c:v>
                </c:pt>
                <c:pt idx="105">
                  <c:v>5.65</c:v>
                </c:pt>
                <c:pt idx="106">
                  <c:v>5.61</c:v>
                </c:pt>
                <c:pt idx="107">
                  <c:v>5.88</c:v>
                </c:pt>
                <c:pt idx="108">
                  <c:v>5.95</c:v>
                </c:pt>
                <c:pt idx="109">
                  <c:v>6.09</c:v>
                </c:pt>
                <c:pt idx="110">
                  <c:v>6.16</c:v>
                </c:pt>
                <c:pt idx="111">
                  <c:v>6.12</c:v>
                </c:pt>
                <c:pt idx="112">
                  <c:v>6.14</c:v>
                </c:pt>
                <c:pt idx="113">
                  <c:v>6.56</c:v>
                </c:pt>
                <c:pt idx="114">
                  <c:v>6.73</c:v>
                </c:pt>
                <c:pt idx="115">
                  <c:v>6.66</c:v>
                </c:pt>
                <c:pt idx="116">
                  <c:v>6.8</c:v>
                </c:pt>
                <c:pt idx="117">
                  <c:v>6.74</c:v>
                </c:pt>
                <c:pt idx="118">
                  <c:v>6.83</c:v>
                </c:pt>
                <c:pt idx="119">
                  <c:v>6.74</c:v>
                </c:pt>
                <c:pt idx="120">
                  <c:v>6.75</c:v>
                </c:pt>
                <c:pt idx="121">
                  <c:v>6.83</c:v>
                </c:pt>
                <c:pt idx="122">
                  <c:v>6.75</c:v>
                </c:pt>
                <c:pt idx="123">
                  <c:v>6.71</c:v>
                </c:pt>
                <c:pt idx="124">
                  <c:v>6.65</c:v>
                </c:pt>
                <c:pt idx="125">
                  <c:v>6.57</c:v>
                </c:pt>
                <c:pt idx="126">
                  <c:v>6.56</c:v>
                </c:pt>
                <c:pt idx="127">
                  <c:v>7.17</c:v>
                </c:pt>
                <c:pt idx="128">
                  <c:v>7.31</c:v>
                </c:pt>
                <c:pt idx="129">
                  <c:v>7.09</c:v>
                </c:pt>
                <c:pt idx="130">
                  <c:v>7.05</c:v>
                </c:pt>
                <c:pt idx="131">
                  <c:v>7.02</c:v>
                </c:pt>
                <c:pt idx="132">
                  <c:v>6.78</c:v>
                </c:pt>
                <c:pt idx="133">
                  <c:v>6.78</c:v>
                </c:pt>
                <c:pt idx="134">
                  <c:v>6.72</c:v>
                </c:pt>
                <c:pt idx="135">
                  <c:v>7.09</c:v>
                </c:pt>
                <c:pt idx="136">
                  <c:v>6.95</c:v>
                </c:pt>
                <c:pt idx="137">
                  <c:v>6.47</c:v>
                </c:pt>
                <c:pt idx="138">
                  <c:v>6.21</c:v>
                </c:pt>
                <c:pt idx="139">
                  <c:v>6.02</c:v>
                </c:pt>
                <c:pt idx="140">
                  <c:v>5.64</c:v>
                </c:pt>
                <c:pt idx="141">
                  <c:v>5.7</c:v>
                </c:pt>
                <c:pt idx="142">
                  <c:v>5.97</c:v>
                </c:pt>
                <c:pt idx="143">
                  <c:v>6.06</c:v>
                </c:pt>
                <c:pt idx="144">
                  <c:v>6.22</c:v>
                </c:pt>
                <c:pt idx="145">
                  <c:v>6.39</c:v>
                </c:pt>
                <c:pt idx="146">
                  <c:v>6.4</c:v>
                </c:pt>
                <c:pt idx="147">
                  <c:v>6.21</c:v>
                </c:pt>
                <c:pt idx="148">
                  <c:v>6.41</c:v>
                </c:pt>
                <c:pt idx="149">
                  <c:v>6.49</c:v>
                </c:pt>
                <c:pt idx="150">
                  <c:v>6.41</c:v>
                </c:pt>
                <c:pt idx="151">
                  <c:v>6.43</c:v>
                </c:pt>
                <c:pt idx="152">
                  <c:v>6.39</c:v>
                </c:pt>
                <c:pt idx="153">
                  <c:v>6.15</c:v>
                </c:pt>
                <c:pt idx="154">
                  <c:v>6.15</c:v>
                </c:pt>
                <c:pt idx="155">
                  <c:v>6.19</c:v>
                </c:pt>
                <c:pt idx="156">
                  <c:v>6.13</c:v>
                </c:pt>
                <c:pt idx="157">
                  <c:v>6.18</c:v>
                </c:pt>
                <c:pt idx="158">
                  <c:v>6.2</c:v>
                </c:pt>
                <c:pt idx="159">
                  <c:v>6.42</c:v>
                </c:pt>
                <c:pt idx="160">
                  <c:v>6.49</c:v>
                </c:pt>
                <c:pt idx="161">
                  <c:v>6.47</c:v>
                </c:pt>
                <c:pt idx="162">
                  <c:v>6.43</c:v>
                </c:pt>
                <c:pt idx="163">
                  <c:v>6.4</c:v>
                </c:pt>
                <c:pt idx="164">
                  <c:v>6.51</c:v>
                </c:pt>
                <c:pt idx="165">
                  <c:v>6.6</c:v>
                </c:pt>
                <c:pt idx="166">
                  <c:v>6.67</c:v>
                </c:pt>
                <c:pt idx="167">
                  <c:v>6.63</c:v>
                </c:pt>
                <c:pt idx="168">
                  <c:v>6.61</c:v>
                </c:pt>
                <c:pt idx="169">
                  <c:v>6.93</c:v>
                </c:pt>
                <c:pt idx="170">
                  <c:v>7.61</c:v>
                </c:pt>
                <c:pt idx="171">
                  <c:v>7.79</c:v>
                </c:pt>
                <c:pt idx="172">
                  <c:v>7.63</c:v>
                </c:pt>
                <c:pt idx="173">
                  <c:v>7.68</c:v>
                </c:pt>
                <c:pt idx="174">
                  <c:v>7.43</c:v>
                </c:pt>
                <c:pt idx="175">
                  <c:v>7.66</c:v>
                </c:pt>
                <c:pt idx="176">
                  <c:v>7.55</c:v>
                </c:pt>
                <c:pt idx="177">
                  <c:v>7.63</c:v>
                </c:pt>
                <c:pt idx="178">
                  <c:v>7.57</c:v>
                </c:pt>
                <c:pt idx="179">
                  <c:v>7.53</c:v>
                </c:pt>
                <c:pt idx="180">
                  <c:v>7.48</c:v>
                </c:pt>
                <c:pt idx="181">
                  <c:v>7.41</c:v>
                </c:pt>
                <c:pt idx="182">
                  <c:v>7.17</c:v>
                </c:pt>
                <c:pt idx="183">
                  <c:v>7.26</c:v>
                </c:pt>
                <c:pt idx="184">
                  <c:v>7.45</c:v>
                </c:pt>
                <c:pt idx="185">
                  <c:v>7.38</c:v>
                </c:pt>
                <c:pt idx="186">
                  <c:v>7.27</c:v>
                </c:pt>
                <c:pt idx="187">
                  <c:v>7.29</c:v>
                </c:pt>
                <c:pt idx="188">
                  <c:v>7.75</c:v>
                </c:pt>
                <c:pt idx="189">
                  <c:v>7.77</c:v>
                </c:pt>
                <c:pt idx="190">
                  <c:v>8.2200000000000006</c:v>
                </c:pt>
                <c:pt idx="191">
                  <c:v>8.36</c:v>
                </c:pt>
                <c:pt idx="192">
                  <c:v>8.6999999999999993</c:v>
                </c:pt>
                <c:pt idx="193">
                  <c:v>8.4499999999999993</c:v>
                </c:pt>
                <c:pt idx="194">
                  <c:v>8.41</c:v>
                </c:pt>
                <c:pt idx="195">
                  <c:v>8.2799999999999994</c:v>
                </c:pt>
                <c:pt idx="196">
                  <c:v>8.4</c:v>
                </c:pt>
                <c:pt idx="197">
                  <c:v>8.8800000000000008</c:v>
                </c:pt>
                <c:pt idx="198">
                  <c:v>8.58</c:v>
                </c:pt>
                <c:pt idx="199">
                  <c:v>8.51</c:v>
                </c:pt>
                <c:pt idx="200">
                  <c:v>8.15</c:v>
                </c:pt>
                <c:pt idx="201">
                  <c:v>7.99</c:v>
                </c:pt>
                <c:pt idx="202">
                  <c:v>8.27</c:v>
                </c:pt>
                <c:pt idx="203">
                  <c:v>8.06</c:v>
                </c:pt>
                <c:pt idx="204">
                  <c:v>7.91</c:v>
                </c:pt>
                <c:pt idx="205">
                  <c:v>7.87</c:v>
                </c:pt>
                <c:pt idx="206">
                  <c:v>7.85</c:v>
                </c:pt>
                <c:pt idx="207">
                  <c:v>7.87</c:v>
                </c:pt>
                <c:pt idx="208">
                  <c:v>7.95</c:v>
                </c:pt>
                <c:pt idx="209">
                  <c:v>8.01</c:v>
                </c:pt>
                <c:pt idx="210">
                  <c:v>8.25</c:v>
                </c:pt>
                <c:pt idx="211">
                  <c:v>8.0299999999999994</c:v>
                </c:pt>
                <c:pt idx="212">
                  <c:v>8.24</c:v>
                </c:pt>
                <c:pt idx="213">
                  <c:v>8.89</c:v>
                </c:pt>
                <c:pt idx="214">
                  <c:v>8.14</c:v>
                </c:pt>
                <c:pt idx="215">
                  <c:v>8.0299999999999994</c:v>
                </c:pt>
                <c:pt idx="216">
                  <c:v>8</c:v>
                </c:pt>
                <c:pt idx="217">
                  <c:v>8.09</c:v>
                </c:pt>
                <c:pt idx="218">
                  <c:v>8.4499999999999993</c:v>
                </c:pt>
                <c:pt idx="219">
                  <c:v>8.7899999999999991</c:v>
                </c:pt>
                <c:pt idx="220">
                  <c:v>8.67</c:v>
                </c:pt>
                <c:pt idx="221">
                  <c:v>8.98</c:v>
                </c:pt>
                <c:pt idx="222">
                  <c:v>10.25</c:v>
                </c:pt>
                <c:pt idx="223">
                  <c:v>9.84</c:v>
                </c:pt>
                <c:pt idx="224">
                  <c:v>9.93</c:v>
                </c:pt>
                <c:pt idx="225">
                  <c:v>10.01</c:v>
                </c:pt>
                <c:pt idx="226">
                  <c:v>10.38</c:v>
                </c:pt>
                <c:pt idx="227">
                  <c:v>10.130000000000001</c:v>
                </c:pt>
                <c:pt idx="228">
                  <c:v>9.94</c:v>
                </c:pt>
                <c:pt idx="229">
                  <c:v>9.5399999999999991</c:v>
                </c:pt>
                <c:pt idx="230">
                  <c:v>10.51</c:v>
                </c:pt>
                <c:pt idx="231">
                  <c:v>10.83</c:v>
                </c:pt>
                <c:pt idx="232">
                  <c:v>10.65</c:v>
                </c:pt>
                <c:pt idx="233">
                  <c:v>10.78</c:v>
                </c:pt>
                <c:pt idx="234">
                  <c:v>11.46</c:v>
                </c:pt>
                <c:pt idx="235">
                  <c:v>11.85</c:v>
                </c:pt>
                <c:pt idx="236">
                  <c:v>11.85</c:v>
                </c:pt>
                <c:pt idx="237">
                  <c:v>11.52</c:v>
                </c:pt>
                <c:pt idx="238">
                  <c:v>11.63</c:v>
                </c:pt>
                <c:pt idx="239">
                  <c:v>11.74</c:v>
                </c:pt>
                <c:pt idx="240">
                  <c:v>11.64</c:v>
                </c:pt>
                <c:pt idx="241">
                  <c:v>11.38</c:v>
                </c:pt>
                <c:pt idx="242">
                  <c:v>11.8</c:v>
                </c:pt>
                <c:pt idx="243">
                  <c:v>11.46</c:v>
                </c:pt>
                <c:pt idx="244">
                  <c:v>11.75</c:v>
                </c:pt>
                <c:pt idx="245">
                  <c:v>11.42</c:v>
                </c:pt>
                <c:pt idx="246">
                  <c:v>11.02</c:v>
                </c:pt>
                <c:pt idx="247">
                  <c:v>11.55</c:v>
                </c:pt>
                <c:pt idx="248">
                  <c:v>11.03</c:v>
                </c:pt>
                <c:pt idx="249">
                  <c:v>10.74</c:v>
                </c:pt>
                <c:pt idx="250">
                  <c:v>10.66</c:v>
                </c:pt>
                <c:pt idx="251">
                  <c:v>10.43</c:v>
                </c:pt>
                <c:pt idx="252">
                  <c:v>10.46</c:v>
                </c:pt>
                <c:pt idx="253">
                  <c:v>10.44</c:v>
                </c:pt>
                <c:pt idx="254">
                  <c:v>10.57</c:v>
                </c:pt>
                <c:pt idx="255">
                  <c:v>10.06</c:v>
                </c:pt>
                <c:pt idx="256">
                  <c:v>9.9600000000000009</c:v>
                </c:pt>
                <c:pt idx="257">
                  <c:v>10.15</c:v>
                </c:pt>
                <c:pt idx="258">
                  <c:v>10.199999999999999</c:v>
                </c:pt>
                <c:pt idx="259">
                  <c:v>10.46</c:v>
                </c:pt>
                <c:pt idx="260">
                  <c:v>10.42</c:v>
                </c:pt>
                <c:pt idx="261">
                  <c:v>10.32</c:v>
                </c:pt>
                <c:pt idx="262">
                  <c:v>9.49</c:v>
                </c:pt>
                <c:pt idx="263">
                  <c:v>9.4700000000000006</c:v>
                </c:pt>
                <c:pt idx="264">
                  <c:v>9.36</c:v>
                </c:pt>
                <c:pt idx="265">
                  <c:v>9.4</c:v>
                </c:pt>
                <c:pt idx="266">
                  <c:v>9.2100000000000009</c:v>
                </c:pt>
                <c:pt idx="267">
                  <c:v>8.9600000000000009</c:v>
                </c:pt>
                <c:pt idx="268">
                  <c:v>8.84</c:v>
                </c:pt>
                <c:pt idx="269">
                  <c:v>9</c:v>
                </c:pt>
                <c:pt idx="270">
                  <c:v>8.75</c:v>
                </c:pt>
                <c:pt idx="271">
                  <c:v>8.75</c:v>
                </c:pt>
                <c:pt idx="272">
                  <c:v>8.77</c:v>
                </c:pt>
                <c:pt idx="273">
                  <c:v>8.65</c:v>
                </c:pt>
                <c:pt idx="274">
                  <c:v>8.6</c:v>
                </c:pt>
                <c:pt idx="275">
                  <c:v>8.76</c:v>
                </c:pt>
                <c:pt idx="276">
                  <c:v>8.7899999999999991</c:v>
                </c:pt>
                <c:pt idx="277">
                  <c:v>8.7799999999999994</c:v>
                </c:pt>
                <c:pt idx="278">
                  <c:v>9.32</c:v>
                </c:pt>
                <c:pt idx="279">
                  <c:v>9.2200000000000006</c:v>
                </c:pt>
                <c:pt idx="280">
                  <c:v>8.98</c:v>
                </c:pt>
                <c:pt idx="281">
                  <c:v>8.77</c:v>
                </c:pt>
                <c:pt idx="282">
                  <c:v>8.4700000000000006</c:v>
                </c:pt>
                <c:pt idx="283">
                  <c:v>8.36</c:v>
                </c:pt>
                <c:pt idx="284">
                  <c:v>8.2200000000000006</c:v>
                </c:pt>
                <c:pt idx="285">
                  <c:v>8.23</c:v>
                </c:pt>
                <c:pt idx="286">
                  <c:v>8.18</c:v>
                </c:pt>
                <c:pt idx="287">
                  <c:v>8.51</c:v>
                </c:pt>
                <c:pt idx="288">
                  <c:v>8.09</c:v>
                </c:pt>
                <c:pt idx="289">
                  <c:v>7.55</c:v>
                </c:pt>
                <c:pt idx="290">
                  <c:v>7.28</c:v>
                </c:pt>
                <c:pt idx="291">
                  <c:v>7.38</c:v>
                </c:pt>
                <c:pt idx="292">
                  <c:v>7.39</c:v>
                </c:pt>
                <c:pt idx="293">
                  <c:v>7.17</c:v>
                </c:pt>
                <c:pt idx="294">
                  <c:v>7.27</c:v>
                </c:pt>
                <c:pt idx="295">
                  <c:v>7.44</c:v>
                </c:pt>
                <c:pt idx="296">
                  <c:v>7.68</c:v>
                </c:pt>
                <c:pt idx="297">
                  <c:v>7.54</c:v>
                </c:pt>
                <c:pt idx="298">
                  <c:v>7.4</c:v>
                </c:pt>
                <c:pt idx="299">
                  <c:v>7.52</c:v>
                </c:pt>
                <c:pt idx="300">
                  <c:v>7.68</c:v>
                </c:pt>
                <c:pt idx="301">
                  <c:v>7.64</c:v>
                </c:pt>
                <c:pt idx="302">
                  <c:v>7.63</c:v>
                </c:pt>
                <c:pt idx="303">
                  <c:v>7.96</c:v>
                </c:pt>
                <c:pt idx="304">
                  <c:v>8.1</c:v>
                </c:pt>
                <c:pt idx="305">
                  <c:v>8.1199999999999992</c:v>
                </c:pt>
                <c:pt idx="306">
                  <c:v>8.08</c:v>
                </c:pt>
                <c:pt idx="307">
                  <c:v>8.1</c:v>
                </c:pt>
                <c:pt idx="308">
                  <c:v>8.2100000000000009</c:v>
                </c:pt>
                <c:pt idx="309">
                  <c:v>8.1999999999999993</c:v>
                </c:pt>
                <c:pt idx="310">
                  <c:v>8.14</c:v>
                </c:pt>
                <c:pt idx="311">
                  <c:v>8.1199999999999992</c:v>
                </c:pt>
                <c:pt idx="312">
                  <c:v>8.0299999999999994</c:v>
                </c:pt>
                <c:pt idx="313">
                  <c:v>7.77</c:v>
                </c:pt>
                <c:pt idx="314">
                  <c:v>7.75</c:v>
                </c:pt>
                <c:pt idx="315">
                  <c:v>7.41</c:v>
                </c:pt>
                <c:pt idx="316">
                  <c:v>7.35</c:v>
                </c:pt>
                <c:pt idx="317">
                  <c:v>7.41</c:v>
                </c:pt>
                <c:pt idx="318">
                  <c:v>7.27</c:v>
                </c:pt>
                <c:pt idx="319">
                  <c:v>6.89</c:v>
                </c:pt>
                <c:pt idx="320">
                  <c:v>6.92</c:v>
                </c:pt>
                <c:pt idx="321">
                  <c:v>6.98</c:v>
                </c:pt>
                <c:pt idx="322">
                  <c:v>7.53</c:v>
                </c:pt>
                <c:pt idx="323">
                  <c:v>7.32</c:v>
                </c:pt>
                <c:pt idx="324">
                  <c:v>7.12</c:v>
                </c:pt>
                <c:pt idx="325">
                  <c:v>7.34</c:v>
                </c:pt>
                <c:pt idx="326">
                  <c:v>7.11</c:v>
                </c:pt>
                <c:pt idx="327">
                  <c:v>7.12</c:v>
                </c:pt>
                <c:pt idx="328">
                  <c:v>7.13</c:v>
                </c:pt>
                <c:pt idx="329">
                  <c:v>7.02</c:v>
                </c:pt>
                <c:pt idx="330">
                  <c:v>6.98</c:v>
                </c:pt>
                <c:pt idx="331">
                  <c:v>7.01</c:v>
                </c:pt>
                <c:pt idx="332">
                  <c:v>7.02</c:v>
                </c:pt>
                <c:pt idx="333">
                  <c:v>6.98</c:v>
                </c:pt>
                <c:pt idx="334">
                  <c:v>6.58</c:v>
                </c:pt>
                <c:pt idx="335">
                  <c:v>6.44</c:v>
                </c:pt>
                <c:pt idx="336">
                  <c:v>6.71</c:v>
                </c:pt>
                <c:pt idx="337">
                  <c:v>6.51</c:v>
                </c:pt>
                <c:pt idx="338">
                  <c:v>6.58</c:v>
                </c:pt>
                <c:pt idx="339">
                  <c:v>6.6</c:v>
                </c:pt>
                <c:pt idx="340">
                  <c:v>6.41</c:v>
                </c:pt>
                <c:pt idx="341">
                  <c:v>6.22</c:v>
                </c:pt>
                <c:pt idx="342">
                  <c:v>6.26</c:v>
                </c:pt>
                <c:pt idx="343">
                  <c:v>6.04</c:v>
                </c:pt>
                <c:pt idx="344">
                  <c:v>6.28</c:v>
                </c:pt>
                <c:pt idx="345">
                  <c:v>6.2</c:v>
                </c:pt>
                <c:pt idx="346">
                  <c:v>6.47</c:v>
                </c:pt>
                <c:pt idx="347">
                  <c:v>6.09</c:v>
                </c:pt>
                <c:pt idx="348">
                  <c:v>6.01</c:v>
                </c:pt>
                <c:pt idx="349">
                  <c:v>5.88</c:v>
                </c:pt>
                <c:pt idx="350">
                  <c:v>5.87</c:v>
                </c:pt>
                <c:pt idx="351">
                  <c:v>5.88</c:v>
                </c:pt>
                <c:pt idx="352">
                  <c:v>5.82</c:v>
                </c:pt>
                <c:pt idx="353">
                  <c:v>5.62</c:v>
                </c:pt>
                <c:pt idx="354">
                  <c:v>5.64</c:v>
                </c:pt>
                <c:pt idx="355">
                  <c:v>5.83</c:v>
                </c:pt>
                <c:pt idx="356">
                  <c:v>5.51</c:v>
                </c:pt>
                <c:pt idx="357">
                  <c:v>5.53</c:v>
                </c:pt>
                <c:pt idx="358">
                  <c:v>5.63</c:v>
                </c:pt>
                <c:pt idx="359">
                  <c:v>5.51</c:v>
                </c:pt>
                <c:pt idx="360">
                  <c:v>5.49</c:v>
                </c:pt>
                <c:pt idx="361">
                  <c:v>5.41</c:v>
                </c:pt>
                <c:pt idx="362">
                  <c:v>5.14</c:v>
                </c:pt>
                <c:pt idx="363">
                  <c:v>4.91</c:v>
                </c:pt>
                <c:pt idx="364">
                  <c:v>4.97</c:v>
                </c:pt>
                <c:pt idx="365">
                  <c:v>5.0199999999999996</c:v>
                </c:pt>
                <c:pt idx="366">
                  <c:v>5.46</c:v>
                </c:pt>
                <c:pt idx="367">
                  <c:v>5.4</c:v>
                </c:pt>
                <c:pt idx="368">
                  <c:v>5.47</c:v>
                </c:pt>
                <c:pt idx="369">
                  <c:v>4.8899999999999997</c:v>
                </c:pt>
                <c:pt idx="370">
                  <c:v>5.0199999999999996</c:v>
                </c:pt>
                <c:pt idx="371">
                  <c:v>4.9400000000000004</c:v>
                </c:pt>
                <c:pt idx="372">
                  <c:v>4.8499999999999996</c:v>
                </c:pt>
                <c:pt idx="373">
                  <c:v>4.92</c:v>
                </c:pt>
                <c:pt idx="374">
                  <c:v>5.0599999999999996</c:v>
                </c:pt>
                <c:pt idx="375">
                  <c:v>5.04</c:v>
                </c:pt>
                <c:pt idx="376">
                  <c:v>5</c:v>
                </c:pt>
                <c:pt idx="377">
                  <c:v>4.99</c:v>
                </c:pt>
                <c:pt idx="378">
                  <c:v>5.26</c:v>
                </c:pt>
                <c:pt idx="379">
                  <c:v>5.14</c:v>
                </c:pt>
                <c:pt idx="380">
                  <c:v>5.32</c:v>
                </c:pt>
                <c:pt idx="381">
                  <c:v>5.08</c:v>
                </c:pt>
                <c:pt idx="382">
                  <c:v>5.15</c:v>
                </c:pt>
                <c:pt idx="383">
                  <c:v>5.33</c:v>
                </c:pt>
                <c:pt idx="384">
                  <c:v>5</c:v>
                </c:pt>
                <c:pt idx="385">
                  <c:v>5.01</c:v>
                </c:pt>
                <c:pt idx="386">
                  <c:v>5.22</c:v>
                </c:pt>
                <c:pt idx="387">
                  <c:v>5.26</c:v>
                </c:pt>
                <c:pt idx="388">
                  <c:v>5.72</c:v>
                </c:pt>
                <c:pt idx="389">
                  <c:v>8.7200000000000006</c:v>
                </c:pt>
                <c:pt idx="390">
                  <c:v>5.94</c:v>
                </c:pt>
                <c:pt idx="391">
                  <c:v>7.06</c:v>
                </c:pt>
                <c:pt idx="392">
                  <c:v>5.26</c:v>
                </c:pt>
                <c:pt idx="393">
                  <c:v>6.15</c:v>
                </c:pt>
                <c:pt idx="394">
                  <c:v>8.2200000000000006</c:v>
                </c:pt>
                <c:pt idx="395">
                  <c:v>8.35</c:v>
                </c:pt>
                <c:pt idx="396">
                  <c:v>7.85</c:v>
                </c:pt>
                <c:pt idx="397">
                  <c:v>11.49</c:v>
                </c:pt>
                <c:pt idx="399">
                  <c:v>10.11</c:v>
                </c:pt>
                <c:pt idx="400">
                  <c:v>6.09</c:v>
                </c:pt>
                <c:pt idx="401">
                  <c:v>5.99</c:v>
                </c:pt>
                <c:pt idx="402">
                  <c:v>5.99</c:v>
                </c:pt>
                <c:pt idx="403">
                  <c:v>6.13</c:v>
                </c:pt>
                <c:pt idx="404">
                  <c:v>6.04</c:v>
                </c:pt>
                <c:pt idx="405">
                  <c:v>6.18</c:v>
                </c:pt>
                <c:pt idx="406">
                  <c:v>6.06</c:v>
                </c:pt>
                <c:pt idx="407">
                  <c:v>5.9</c:v>
                </c:pt>
                <c:pt idx="408">
                  <c:v>5.71</c:v>
                </c:pt>
                <c:pt idx="409">
                  <c:v>5.58</c:v>
                </c:pt>
                <c:pt idx="410">
                  <c:v>5.58</c:v>
                </c:pt>
                <c:pt idx="411">
                  <c:v>5.41</c:v>
                </c:pt>
                <c:pt idx="412">
                  <c:v>5.42</c:v>
                </c:pt>
                <c:pt idx="413">
                  <c:v>5.33</c:v>
                </c:pt>
                <c:pt idx="414">
                  <c:v>5.3</c:v>
                </c:pt>
                <c:pt idx="415">
                  <c:v>5.32</c:v>
                </c:pt>
                <c:pt idx="416">
                  <c:v>5.38</c:v>
                </c:pt>
                <c:pt idx="417">
                  <c:v>5.42</c:v>
                </c:pt>
                <c:pt idx="418">
                  <c:v>5.51</c:v>
                </c:pt>
                <c:pt idx="419">
                  <c:v>5.55</c:v>
                </c:pt>
                <c:pt idx="420">
                  <c:v>5.5</c:v>
                </c:pt>
                <c:pt idx="421">
                  <c:v>5.61</c:v>
                </c:pt>
                <c:pt idx="422">
                  <c:v>5.26</c:v>
                </c:pt>
                <c:pt idx="423">
                  <c:v>5.2</c:v>
                </c:pt>
                <c:pt idx="424">
                  <c:v>7.24</c:v>
                </c:pt>
                <c:pt idx="425">
                  <c:v>5.27</c:v>
                </c:pt>
                <c:pt idx="426">
                  <c:v>5.29</c:v>
                </c:pt>
                <c:pt idx="427">
                  <c:v>5.61</c:v>
                </c:pt>
                <c:pt idx="428">
                  <c:v>5.51</c:v>
                </c:pt>
                <c:pt idx="429">
                  <c:v>5.53</c:v>
                </c:pt>
                <c:pt idx="430">
                  <c:v>5.45</c:v>
                </c:pt>
                <c:pt idx="431">
                  <c:v>5.49</c:v>
                </c:pt>
                <c:pt idx="432">
                  <c:v>5.48</c:v>
                </c:pt>
                <c:pt idx="433">
                  <c:v>5.46</c:v>
                </c:pt>
                <c:pt idx="434">
                  <c:v>5.27</c:v>
                </c:pt>
                <c:pt idx="435">
                  <c:v>5.47</c:v>
                </c:pt>
                <c:pt idx="436">
                  <c:v>6.19</c:v>
                </c:pt>
                <c:pt idx="437">
                  <c:v>6.44</c:v>
                </c:pt>
                <c:pt idx="438">
                  <c:v>6.64</c:v>
                </c:pt>
                <c:pt idx="439">
                  <c:v>6.87</c:v>
                </c:pt>
                <c:pt idx="440">
                  <c:v>6.93</c:v>
                </c:pt>
                <c:pt idx="441">
                  <c:v>6.75</c:v>
                </c:pt>
                <c:pt idx="442">
                  <c:v>6.7</c:v>
                </c:pt>
                <c:pt idx="443">
                  <c:v>6.56</c:v>
                </c:pt>
                <c:pt idx="444">
                  <c:v>6.92</c:v>
                </c:pt>
                <c:pt idx="445">
                  <c:v>6.84</c:v>
                </c:pt>
                <c:pt idx="446">
                  <c:v>9.5299999999999994</c:v>
                </c:pt>
                <c:pt idx="447">
                  <c:v>7.67</c:v>
                </c:pt>
                <c:pt idx="448">
                  <c:v>7.72</c:v>
                </c:pt>
                <c:pt idx="449">
                  <c:v>7.79</c:v>
                </c:pt>
                <c:pt idx="450">
                  <c:v>8.08</c:v>
                </c:pt>
                <c:pt idx="451">
                  <c:v>8.3000000000000007</c:v>
                </c:pt>
                <c:pt idx="452">
                  <c:v>8.2200000000000006</c:v>
                </c:pt>
                <c:pt idx="453">
                  <c:v>8.5</c:v>
                </c:pt>
                <c:pt idx="454">
                  <c:v>8.7799999999999994</c:v>
                </c:pt>
                <c:pt idx="455">
                  <c:v>8.84</c:v>
                </c:pt>
                <c:pt idx="456">
                  <c:v>9.0299999999999994</c:v>
                </c:pt>
                <c:pt idx="457">
                  <c:v>8.76</c:v>
                </c:pt>
                <c:pt idx="458">
                  <c:v>8.7899999999999991</c:v>
                </c:pt>
                <c:pt idx="459">
                  <c:v>9.08</c:v>
                </c:pt>
                <c:pt idx="460">
                  <c:v>9.2100000000000009</c:v>
                </c:pt>
                <c:pt idx="461">
                  <c:v>9.32</c:v>
                </c:pt>
                <c:pt idx="462">
                  <c:v>9.27</c:v>
                </c:pt>
                <c:pt idx="463">
                  <c:v>9.43</c:v>
                </c:pt>
                <c:pt idx="464">
                  <c:v>9.7899999999999991</c:v>
                </c:pt>
                <c:pt idx="465">
                  <c:v>10.02</c:v>
                </c:pt>
                <c:pt idx="466">
                  <c:v>10.15</c:v>
                </c:pt>
                <c:pt idx="467">
                  <c:v>10.199999999999999</c:v>
                </c:pt>
                <c:pt idx="468">
                  <c:v>10.28</c:v>
                </c:pt>
                <c:pt idx="469">
                  <c:v>10.33</c:v>
                </c:pt>
                <c:pt idx="470">
                  <c:v>10.72</c:v>
                </c:pt>
                <c:pt idx="471">
                  <c:v>10.8</c:v>
                </c:pt>
                <c:pt idx="472">
                  <c:v>11.11</c:v>
                </c:pt>
                <c:pt idx="473">
                  <c:v>11.48</c:v>
                </c:pt>
                <c:pt idx="474">
                  <c:v>11.42</c:v>
                </c:pt>
                <c:pt idx="475">
                  <c:v>11.37</c:v>
                </c:pt>
                <c:pt idx="476">
                  <c:v>11.78</c:v>
                </c:pt>
                <c:pt idx="477">
                  <c:v>11.83</c:v>
                </c:pt>
                <c:pt idx="478">
                  <c:v>11.92</c:v>
                </c:pt>
                <c:pt idx="479">
                  <c:v>12.17</c:v>
                </c:pt>
                <c:pt idx="480">
                  <c:v>12.19</c:v>
                </c:pt>
                <c:pt idx="481">
                  <c:v>12.05</c:v>
                </c:pt>
                <c:pt idx="482">
                  <c:v>12.39</c:v>
                </c:pt>
                <c:pt idx="483">
                  <c:v>12.45</c:v>
                </c:pt>
                <c:pt idx="484">
                  <c:v>12.74</c:v>
                </c:pt>
                <c:pt idx="485">
                  <c:v>12.89</c:v>
                </c:pt>
                <c:pt idx="486">
                  <c:v>13.04</c:v>
                </c:pt>
                <c:pt idx="487">
                  <c:v>13.5</c:v>
                </c:pt>
                <c:pt idx="488">
                  <c:v>13.77</c:v>
                </c:pt>
                <c:pt idx="489">
                  <c:v>14</c:v>
                </c:pt>
                <c:pt idx="490">
                  <c:v>14.02</c:v>
                </c:pt>
                <c:pt idx="491">
                  <c:v>14.71</c:v>
                </c:pt>
                <c:pt idx="492">
                  <c:v>14.32</c:v>
                </c:pt>
                <c:pt idx="493">
                  <c:v>13.94</c:v>
                </c:pt>
                <c:pt idx="494">
                  <c:v>13.72</c:v>
                </c:pt>
                <c:pt idx="495">
                  <c:v>13.77</c:v>
                </c:pt>
                <c:pt idx="496">
                  <c:v>13.46</c:v>
                </c:pt>
                <c:pt idx="497">
                  <c:v>13.74</c:v>
                </c:pt>
                <c:pt idx="498">
                  <c:v>13.33</c:v>
                </c:pt>
                <c:pt idx="499">
                  <c:v>15.56</c:v>
                </c:pt>
                <c:pt idx="500">
                  <c:v>13.9</c:v>
                </c:pt>
                <c:pt idx="501">
                  <c:v>13.71</c:v>
                </c:pt>
                <c:pt idx="502">
                  <c:v>13.7</c:v>
                </c:pt>
                <c:pt idx="503">
                  <c:v>13.04</c:v>
                </c:pt>
                <c:pt idx="504">
                  <c:v>13.13</c:v>
                </c:pt>
                <c:pt idx="505">
                  <c:v>13.33</c:v>
                </c:pt>
                <c:pt idx="506">
                  <c:v>13.49</c:v>
                </c:pt>
                <c:pt idx="507">
                  <c:v>13.25</c:v>
                </c:pt>
                <c:pt idx="508">
                  <c:v>12.99</c:v>
                </c:pt>
                <c:pt idx="509">
                  <c:v>13.23</c:v>
                </c:pt>
                <c:pt idx="510">
                  <c:v>13.36</c:v>
                </c:pt>
                <c:pt idx="511">
                  <c:v>13.45</c:v>
                </c:pt>
                <c:pt idx="512">
                  <c:v>13.54</c:v>
                </c:pt>
                <c:pt idx="513">
                  <c:v>13.93</c:v>
                </c:pt>
                <c:pt idx="514">
                  <c:v>13.57</c:v>
                </c:pt>
                <c:pt idx="515">
                  <c:v>13.75</c:v>
                </c:pt>
                <c:pt idx="516">
                  <c:v>13.8</c:v>
                </c:pt>
                <c:pt idx="517">
                  <c:v>13.83</c:v>
                </c:pt>
                <c:pt idx="518">
                  <c:v>14.15</c:v>
                </c:pt>
                <c:pt idx="519">
                  <c:v>15.25</c:v>
                </c:pt>
                <c:pt idx="520">
                  <c:v>16.079999999999998</c:v>
                </c:pt>
                <c:pt idx="521">
                  <c:v>15.39</c:v>
                </c:pt>
                <c:pt idx="522">
                  <c:v>16.71</c:v>
                </c:pt>
                <c:pt idx="523">
                  <c:v>17.96</c:v>
                </c:pt>
                <c:pt idx="524">
                  <c:v>18.41</c:v>
                </c:pt>
                <c:pt idx="525">
                  <c:v>14.77</c:v>
                </c:pt>
                <c:pt idx="526">
                  <c:v>15.21</c:v>
                </c:pt>
                <c:pt idx="527">
                  <c:v>15.3</c:v>
                </c:pt>
                <c:pt idx="528">
                  <c:v>15.1</c:v>
                </c:pt>
                <c:pt idx="529">
                  <c:v>16.13</c:v>
                </c:pt>
                <c:pt idx="530">
                  <c:v>14.68</c:v>
                </c:pt>
                <c:pt idx="531">
                  <c:v>14.82</c:v>
                </c:pt>
                <c:pt idx="532">
                  <c:v>14.89</c:v>
                </c:pt>
                <c:pt idx="533">
                  <c:v>14.79</c:v>
                </c:pt>
                <c:pt idx="534">
                  <c:v>14.95</c:v>
                </c:pt>
                <c:pt idx="535">
                  <c:v>15.18</c:v>
                </c:pt>
                <c:pt idx="536">
                  <c:v>15.03</c:v>
                </c:pt>
                <c:pt idx="537">
                  <c:v>15.21</c:v>
                </c:pt>
                <c:pt idx="538">
                  <c:v>15.18</c:v>
                </c:pt>
                <c:pt idx="539">
                  <c:v>15.5</c:v>
                </c:pt>
                <c:pt idx="540">
                  <c:v>15.79</c:v>
                </c:pt>
                <c:pt idx="541">
                  <c:v>16.04</c:v>
                </c:pt>
                <c:pt idx="542">
                  <c:v>15.91</c:v>
                </c:pt>
                <c:pt idx="543">
                  <c:v>16.45</c:v>
                </c:pt>
                <c:pt idx="544">
                  <c:v>16.27</c:v>
                </c:pt>
                <c:pt idx="545">
                  <c:v>16.66</c:v>
                </c:pt>
                <c:pt idx="546">
                  <c:v>16.96</c:v>
                </c:pt>
                <c:pt idx="547">
                  <c:v>16.579999999999998</c:v>
                </c:pt>
                <c:pt idx="548">
                  <c:v>15.84</c:v>
                </c:pt>
                <c:pt idx="549">
                  <c:v>16.079999999999998</c:v>
                </c:pt>
                <c:pt idx="550">
                  <c:v>15.93</c:v>
                </c:pt>
                <c:pt idx="551">
                  <c:v>15.36</c:v>
                </c:pt>
                <c:pt idx="552">
                  <c:v>15.56</c:v>
                </c:pt>
                <c:pt idx="553">
                  <c:v>15.44</c:v>
                </c:pt>
                <c:pt idx="554">
                  <c:v>15.44</c:v>
                </c:pt>
                <c:pt idx="555">
                  <c:v>15.13</c:v>
                </c:pt>
                <c:pt idx="556">
                  <c:v>15.43</c:v>
                </c:pt>
                <c:pt idx="557">
                  <c:v>15.43</c:v>
                </c:pt>
                <c:pt idx="558">
                  <c:v>15.33</c:v>
                </c:pt>
                <c:pt idx="559">
                  <c:v>15.36</c:v>
                </c:pt>
                <c:pt idx="560">
                  <c:v>14.92</c:v>
                </c:pt>
                <c:pt idx="561">
                  <c:v>14.93</c:v>
                </c:pt>
                <c:pt idx="562">
                  <c:v>14.41</c:v>
                </c:pt>
                <c:pt idx="563">
                  <c:v>14.34</c:v>
                </c:pt>
                <c:pt idx="564">
                  <c:v>14.35</c:v>
                </c:pt>
                <c:pt idx="565">
                  <c:v>14.38</c:v>
                </c:pt>
                <c:pt idx="566">
                  <c:v>14.47</c:v>
                </c:pt>
                <c:pt idx="567">
                  <c:v>14.26</c:v>
                </c:pt>
                <c:pt idx="568">
                  <c:v>14.77</c:v>
                </c:pt>
                <c:pt idx="569">
                  <c:v>15.36</c:v>
                </c:pt>
                <c:pt idx="570">
                  <c:v>15.73</c:v>
                </c:pt>
                <c:pt idx="571">
                  <c:v>16.72</c:v>
                </c:pt>
                <c:pt idx="572">
                  <c:v>17.100000000000001</c:v>
                </c:pt>
                <c:pt idx="573">
                  <c:v>17.760000000000002</c:v>
                </c:pt>
                <c:pt idx="574">
                  <c:v>17.82</c:v>
                </c:pt>
                <c:pt idx="575">
                  <c:v>17.600000000000001</c:v>
                </c:pt>
                <c:pt idx="576">
                  <c:v>17.190000000000001</c:v>
                </c:pt>
                <c:pt idx="577">
                  <c:v>17.21</c:v>
                </c:pt>
                <c:pt idx="578">
                  <c:v>17.43</c:v>
                </c:pt>
                <c:pt idx="579">
                  <c:v>17.29</c:v>
                </c:pt>
                <c:pt idx="580">
                  <c:v>17.34</c:v>
                </c:pt>
                <c:pt idx="581">
                  <c:v>17.82</c:v>
                </c:pt>
                <c:pt idx="582">
                  <c:v>17.850000000000001</c:v>
                </c:pt>
                <c:pt idx="583">
                  <c:v>17.600000000000001</c:v>
                </c:pt>
                <c:pt idx="584">
                  <c:v>17.489999999999998</c:v>
                </c:pt>
                <c:pt idx="585">
                  <c:v>17.79</c:v>
                </c:pt>
                <c:pt idx="586">
                  <c:v>17.27</c:v>
                </c:pt>
                <c:pt idx="587">
                  <c:v>17.39</c:v>
                </c:pt>
                <c:pt idx="588">
                  <c:v>16.98</c:v>
                </c:pt>
                <c:pt idx="589">
                  <c:v>16.63</c:v>
                </c:pt>
                <c:pt idx="590">
                  <c:v>15.96</c:v>
                </c:pt>
                <c:pt idx="591">
                  <c:v>15.23</c:v>
                </c:pt>
                <c:pt idx="592">
                  <c:v>15.39</c:v>
                </c:pt>
                <c:pt idx="593">
                  <c:v>15.38</c:v>
                </c:pt>
                <c:pt idx="594">
                  <c:v>16.04</c:v>
                </c:pt>
                <c:pt idx="595">
                  <c:v>16.2</c:v>
                </c:pt>
                <c:pt idx="596">
                  <c:v>15.13</c:v>
                </c:pt>
                <c:pt idx="597">
                  <c:v>14.71</c:v>
                </c:pt>
                <c:pt idx="598">
                  <c:v>14.32</c:v>
                </c:pt>
                <c:pt idx="599">
                  <c:v>13.75</c:v>
                </c:pt>
                <c:pt idx="600">
                  <c:v>13.45</c:v>
                </c:pt>
                <c:pt idx="601">
                  <c:v>13.71</c:v>
                </c:pt>
                <c:pt idx="602">
                  <c:v>13.77</c:v>
                </c:pt>
                <c:pt idx="603">
                  <c:v>14</c:v>
                </c:pt>
                <c:pt idx="604">
                  <c:v>13.78</c:v>
                </c:pt>
                <c:pt idx="605">
                  <c:v>13.99</c:v>
                </c:pt>
                <c:pt idx="606">
                  <c:v>13.8</c:v>
                </c:pt>
                <c:pt idx="607">
                  <c:v>13.91</c:v>
                </c:pt>
                <c:pt idx="608">
                  <c:v>14.12</c:v>
                </c:pt>
                <c:pt idx="609">
                  <c:v>13.86</c:v>
                </c:pt>
                <c:pt idx="610">
                  <c:v>13.82</c:v>
                </c:pt>
                <c:pt idx="611">
                  <c:v>13.98</c:v>
                </c:pt>
                <c:pt idx="612">
                  <c:v>13.99</c:v>
                </c:pt>
                <c:pt idx="613">
                  <c:v>13.92</c:v>
                </c:pt>
                <c:pt idx="614">
                  <c:v>13.88</c:v>
                </c:pt>
                <c:pt idx="615">
                  <c:v>13.82</c:v>
                </c:pt>
                <c:pt idx="616">
                  <c:v>13.74</c:v>
                </c:pt>
                <c:pt idx="617">
                  <c:v>13.93</c:v>
                </c:pt>
                <c:pt idx="618">
                  <c:v>13.97</c:v>
                </c:pt>
                <c:pt idx="619">
                  <c:v>14.27</c:v>
                </c:pt>
                <c:pt idx="620">
                  <c:v>14.4</c:v>
                </c:pt>
                <c:pt idx="621">
                  <c:v>14.25</c:v>
                </c:pt>
                <c:pt idx="622">
                  <c:v>14.23</c:v>
                </c:pt>
                <c:pt idx="623">
                  <c:v>14.21</c:v>
                </c:pt>
                <c:pt idx="624">
                  <c:v>15.09</c:v>
                </c:pt>
                <c:pt idx="625">
                  <c:v>15.46</c:v>
                </c:pt>
                <c:pt idx="626">
                  <c:v>15.29</c:v>
                </c:pt>
                <c:pt idx="627">
                  <c:v>15.23</c:v>
                </c:pt>
                <c:pt idx="628">
                  <c:v>15.27</c:v>
                </c:pt>
                <c:pt idx="629">
                  <c:v>14.71</c:v>
                </c:pt>
                <c:pt idx="630">
                  <c:v>14.67</c:v>
                </c:pt>
                <c:pt idx="631">
                  <c:v>14.55</c:v>
                </c:pt>
                <c:pt idx="632">
                  <c:v>14.35</c:v>
                </c:pt>
                <c:pt idx="633">
                  <c:v>14.09</c:v>
                </c:pt>
                <c:pt idx="634">
                  <c:v>14.24</c:v>
                </c:pt>
                <c:pt idx="635">
                  <c:v>14.2</c:v>
                </c:pt>
                <c:pt idx="636">
                  <c:v>14.24</c:v>
                </c:pt>
                <c:pt idx="637">
                  <c:v>14.04</c:v>
                </c:pt>
                <c:pt idx="638">
                  <c:v>12.73</c:v>
                </c:pt>
                <c:pt idx="639">
                  <c:v>12.7</c:v>
                </c:pt>
                <c:pt idx="640">
                  <c:v>12.9</c:v>
                </c:pt>
                <c:pt idx="641">
                  <c:v>13.01</c:v>
                </c:pt>
                <c:pt idx="642">
                  <c:v>12.83</c:v>
                </c:pt>
                <c:pt idx="643">
                  <c:v>13.04</c:v>
                </c:pt>
                <c:pt idx="644">
                  <c:v>13.71</c:v>
                </c:pt>
                <c:pt idx="645">
                  <c:v>13.15</c:v>
                </c:pt>
                <c:pt idx="646">
                  <c:v>13.16</c:v>
                </c:pt>
                <c:pt idx="647">
                  <c:v>13.26</c:v>
                </c:pt>
                <c:pt idx="648">
                  <c:v>13.38</c:v>
                </c:pt>
                <c:pt idx="649">
                  <c:v>13.07</c:v>
                </c:pt>
                <c:pt idx="650">
                  <c:v>13.28</c:v>
                </c:pt>
                <c:pt idx="651">
                  <c:v>13.47</c:v>
                </c:pt>
                <c:pt idx="652">
                  <c:v>13.77</c:v>
                </c:pt>
                <c:pt idx="653">
                  <c:v>13.79</c:v>
                </c:pt>
                <c:pt idx="654">
                  <c:v>13.68</c:v>
                </c:pt>
                <c:pt idx="655">
                  <c:v>16.13</c:v>
                </c:pt>
                <c:pt idx="656">
                  <c:v>15</c:v>
                </c:pt>
                <c:pt idx="657">
                  <c:v>15.02</c:v>
                </c:pt>
                <c:pt idx="658">
                  <c:v>14.97</c:v>
                </c:pt>
                <c:pt idx="659">
                  <c:v>15.1</c:v>
                </c:pt>
                <c:pt idx="660">
                  <c:v>15.47</c:v>
                </c:pt>
                <c:pt idx="661">
                  <c:v>16.53</c:v>
                </c:pt>
                <c:pt idx="662">
                  <c:v>16.149999999999999</c:v>
                </c:pt>
                <c:pt idx="663">
                  <c:v>15.54</c:v>
                </c:pt>
                <c:pt idx="664">
                  <c:v>15.54</c:v>
                </c:pt>
                <c:pt idx="665">
                  <c:v>15.71</c:v>
                </c:pt>
                <c:pt idx="666">
                  <c:v>15.32</c:v>
                </c:pt>
                <c:pt idx="667">
                  <c:v>15.4</c:v>
                </c:pt>
                <c:pt idx="668">
                  <c:v>15.37</c:v>
                </c:pt>
                <c:pt idx="669">
                  <c:v>15.46</c:v>
                </c:pt>
                <c:pt idx="670">
                  <c:v>15.58</c:v>
                </c:pt>
                <c:pt idx="671">
                  <c:v>15.77</c:v>
                </c:pt>
                <c:pt idx="672">
                  <c:v>16</c:v>
                </c:pt>
                <c:pt idx="673">
                  <c:v>16.02</c:v>
                </c:pt>
                <c:pt idx="674">
                  <c:v>16.57</c:v>
                </c:pt>
                <c:pt idx="675">
                  <c:v>15.93</c:v>
                </c:pt>
                <c:pt idx="676">
                  <c:v>16.11</c:v>
                </c:pt>
                <c:pt idx="677">
                  <c:v>16.04</c:v>
                </c:pt>
                <c:pt idx="678">
                  <c:v>17.350000000000001</c:v>
                </c:pt>
                <c:pt idx="679">
                  <c:v>15.8</c:v>
                </c:pt>
                <c:pt idx="680">
                  <c:v>15.79</c:v>
                </c:pt>
                <c:pt idx="681">
                  <c:v>15.66</c:v>
                </c:pt>
                <c:pt idx="682">
                  <c:v>15.69</c:v>
                </c:pt>
                <c:pt idx="683">
                  <c:v>15.67</c:v>
                </c:pt>
                <c:pt idx="684">
                  <c:v>15.69</c:v>
                </c:pt>
                <c:pt idx="685">
                  <c:v>16.04</c:v>
                </c:pt>
                <c:pt idx="686">
                  <c:v>16.149999999999999</c:v>
                </c:pt>
                <c:pt idx="687">
                  <c:v>16.38</c:v>
                </c:pt>
                <c:pt idx="688">
                  <c:v>16.329999999999998</c:v>
                </c:pt>
                <c:pt idx="689">
                  <c:v>16.43</c:v>
                </c:pt>
                <c:pt idx="690">
                  <c:v>16.149999999999999</c:v>
                </c:pt>
                <c:pt idx="691">
                  <c:v>16.05</c:v>
                </c:pt>
                <c:pt idx="692">
                  <c:v>15.9</c:v>
                </c:pt>
                <c:pt idx="693">
                  <c:v>16.48</c:v>
                </c:pt>
                <c:pt idx="694">
                  <c:v>16.440000000000001</c:v>
                </c:pt>
                <c:pt idx="695">
                  <c:v>16.55</c:v>
                </c:pt>
                <c:pt idx="696">
                  <c:v>16.57</c:v>
                </c:pt>
                <c:pt idx="697">
                  <c:v>16.12</c:v>
                </c:pt>
                <c:pt idx="698">
                  <c:v>15.74</c:v>
                </c:pt>
                <c:pt idx="699">
                  <c:v>15.69</c:v>
                </c:pt>
                <c:pt idx="700">
                  <c:v>15.24</c:v>
                </c:pt>
                <c:pt idx="701">
                  <c:v>15.16</c:v>
                </c:pt>
                <c:pt idx="702">
                  <c:v>15.2</c:v>
                </c:pt>
                <c:pt idx="703">
                  <c:v>15.24</c:v>
                </c:pt>
                <c:pt idx="704">
                  <c:v>15.21</c:v>
                </c:pt>
                <c:pt idx="705">
                  <c:v>14.97</c:v>
                </c:pt>
                <c:pt idx="706">
                  <c:v>14.83</c:v>
                </c:pt>
                <c:pt idx="707">
                  <c:v>14.98</c:v>
                </c:pt>
                <c:pt idx="708">
                  <c:v>14.92</c:v>
                </c:pt>
                <c:pt idx="709">
                  <c:v>14.45</c:v>
                </c:pt>
                <c:pt idx="710">
                  <c:v>14.29</c:v>
                </c:pt>
                <c:pt idx="711">
                  <c:v>14.15</c:v>
                </c:pt>
                <c:pt idx="712">
                  <c:v>13.98</c:v>
                </c:pt>
                <c:pt idx="713">
                  <c:v>14</c:v>
                </c:pt>
                <c:pt idx="714">
                  <c:v>14.06</c:v>
                </c:pt>
                <c:pt idx="715">
                  <c:v>13.83</c:v>
                </c:pt>
                <c:pt idx="716">
                  <c:v>13.95</c:v>
                </c:pt>
                <c:pt idx="717">
                  <c:v>13.32</c:v>
                </c:pt>
                <c:pt idx="718">
                  <c:v>13.56</c:v>
                </c:pt>
                <c:pt idx="719">
                  <c:v>12.99</c:v>
                </c:pt>
                <c:pt idx="720">
                  <c:v>12.7</c:v>
                </c:pt>
                <c:pt idx="721">
                  <c:v>12.54</c:v>
                </c:pt>
                <c:pt idx="722">
                  <c:v>12.47</c:v>
                </c:pt>
                <c:pt idx="723">
                  <c:v>13.75</c:v>
                </c:pt>
                <c:pt idx="724">
                  <c:v>1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E3-4889-B7C5-BA7D80295EE9}"/>
            </c:ext>
          </c:extLst>
        </c:ser>
        <c:ser>
          <c:idx val="4"/>
          <c:order val="4"/>
          <c:tx>
            <c:strRef>
              <c:f>'G I.AE4'!$M$2</c:f>
              <c:strCache>
                <c:ptCount val="1"/>
                <c:pt idx="0">
                  <c:v>Otros</c:v>
                </c:pt>
              </c:strCache>
            </c:strRef>
          </c:tx>
          <c:spPr>
            <a:ln w="19050" cap="rnd">
              <a:solidFill>
                <a:srgbClr val="E4D51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4'!$H$3:$H$727</c:f>
              <c:numCache>
                <c:formatCode>m/d/yyyy</c:formatCode>
                <c:ptCount val="725"/>
                <c:pt idx="0">
                  <c:v>39620</c:v>
                </c:pt>
                <c:pt idx="1">
                  <c:v>39627</c:v>
                </c:pt>
                <c:pt idx="2">
                  <c:v>39634</c:v>
                </c:pt>
                <c:pt idx="3">
                  <c:v>39641</c:v>
                </c:pt>
                <c:pt idx="4">
                  <c:v>39648</c:v>
                </c:pt>
                <c:pt idx="5">
                  <c:v>39655</c:v>
                </c:pt>
                <c:pt idx="6">
                  <c:v>39662</c:v>
                </c:pt>
                <c:pt idx="7">
                  <c:v>39669</c:v>
                </c:pt>
                <c:pt idx="8">
                  <c:v>39676</c:v>
                </c:pt>
                <c:pt idx="9">
                  <c:v>39683</c:v>
                </c:pt>
                <c:pt idx="10">
                  <c:v>39690</c:v>
                </c:pt>
                <c:pt idx="11">
                  <c:v>39697</c:v>
                </c:pt>
                <c:pt idx="12">
                  <c:v>39704</c:v>
                </c:pt>
                <c:pt idx="13">
                  <c:v>39711</c:v>
                </c:pt>
                <c:pt idx="14">
                  <c:v>39718</c:v>
                </c:pt>
                <c:pt idx="15">
                  <c:v>39725</c:v>
                </c:pt>
                <c:pt idx="16">
                  <c:v>39732</c:v>
                </c:pt>
                <c:pt idx="17">
                  <c:v>39739</c:v>
                </c:pt>
                <c:pt idx="18">
                  <c:v>39746</c:v>
                </c:pt>
                <c:pt idx="19">
                  <c:v>39753</c:v>
                </c:pt>
                <c:pt idx="20">
                  <c:v>39760</c:v>
                </c:pt>
                <c:pt idx="21">
                  <c:v>39767</c:v>
                </c:pt>
                <c:pt idx="22">
                  <c:v>39774</c:v>
                </c:pt>
                <c:pt idx="23">
                  <c:v>39781</c:v>
                </c:pt>
                <c:pt idx="24">
                  <c:v>39788</c:v>
                </c:pt>
                <c:pt idx="25">
                  <c:v>39795</c:v>
                </c:pt>
                <c:pt idx="26">
                  <c:v>39802</c:v>
                </c:pt>
                <c:pt idx="27">
                  <c:v>39809</c:v>
                </c:pt>
                <c:pt idx="28">
                  <c:v>39816</c:v>
                </c:pt>
                <c:pt idx="29">
                  <c:v>39823</c:v>
                </c:pt>
                <c:pt idx="30">
                  <c:v>39830</c:v>
                </c:pt>
                <c:pt idx="31">
                  <c:v>39837</c:v>
                </c:pt>
                <c:pt idx="32">
                  <c:v>39847</c:v>
                </c:pt>
                <c:pt idx="33">
                  <c:v>39851</c:v>
                </c:pt>
                <c:pt idx="34">
                  <c:v>39858</c:v>
                </c:pt>
                <c:pt idx="35">
                  <c:v>39865</c:v>
                </c:pt>
                <c:pt idx="36">
                  <c:v>39875</c:v>
                </c:pt>
                <c:pt idx="37">
                  <c:v>39879</c:v>
                </c:pt>
                <c:pt idx="38">
                  <c:v>39886</c:v>
                </c:pt>
                <c:pt idx="39">
                  <c:v>39893</c:v>
                </c:pt>
                <c:pt idx="40">
                  <c:v>39902</c:v>
                </c:pt>
                <c:pt idx="41">
                  <c:v>39909</c:v>
                </c:pt>
                <c:pt idx="42">
                  <c:v>39916</c:v>
                </c:pt>
                <c:pt idx="43">
                  <c:v>39921</c:v>
                </c:pt>
                <c:pt idx="44">
                  <c:v>39927</c:v>
                </c:pt>
                <c:pt idx="45">
                  <c:v>39934</c:v>
                </c:pt>
                <c:pt idx="46">
                  <c:v>39942</c:v>
                </c:pt>
                <c:pt idx="47">
                  <c:v>39948</c:v>
                </c:pt>
                <c:pt idx="48">
                  <c:v>39955</c:v>
                </c:pt>
                <c:pt idx="49">
                  <c:v>39963</c:v>
                </c:pt>
                <c:pt idx="50">
                  <c:v>39969</c:v>
                </c:pt>
                <c:pt idx="51">
                  <c:v>39976</c:v>
                </c:pt>
                <c:pt idx="52">
                  <c:v>39986</c:v>
                </c:pt>
                <c:pt idx="53">
                  <c:v>40005</c:v>
                </c:pt>
                <c:pt idx="54">
                  <c:v>40011</c:v>
                </c:pt>
                <c:pt idx="55">
                  <c:v>40018</c:v>
                </c:pt>
                <c:pt idx="56">
                  <c:v>40028</c:v>
                </c:pt>
                <c:pt idx="57">
                  <c:v>40032</c:v>
                </c:pt>
                <c:pt idx="58">
                  <c:v>40040</c:v>
                </c:pt>
                <c:pt idx="59">
                  <c:v>40047</c:v>
                </c:pt>
                <c:pt idx="60">
                  <c:v>40053</c:v>
                </c:pt>
                <c:pt idx="61">
                  <c:v>40060</c:v>
                </c:pt>
                <c:pt idx="62">
                  <c:v>40067</c:v>
                </c:pt>
                <c:pt idx="63">
                  <c:v>40073</c:v>
                </c:pt>
                <c:pt idx="64">
                  <c:v>40081</c:v>
                </c:pt>
                <c:pt idx="65">
                  <c:v>40088</c:v>
                </c:pt>
                <c:pt idx="66">
                  <c:v>40095</c:v>
                </c:pt>
                <c:pt idx="67">
                  <c:v>40102</c:v>
                </c:pt>
                <c:pt idx="68">
                  <c:v>40109</c:v>
                </c:pt>
                <c:pt idx="69">
                  <c:v>40116</c:v>
                </c:pt>
                <c:pt idx="70">
                  <c:v>40123</c:v>
                </c:pt>
                <c:pt idx="71">
                  <c:v>40130</c:v>
                </c:pt>
                <c:pt idx="72">
                  <c:v>40137</c:v>
                </c:pt>
                <c:pt idx="73">
                  <c:v>40144</c:v>
                </c:pt>
                <c:pt idx="74">
                  <c:v>40151</c:v>
                </c:pt>
                <c:pt idx="75">
                  <c:v>40158</c:v>
                </c:pt>
                <c:pt idx="76">
                  <c:v>40165</c:v>
                </c:pt>
                <c:pt idx="77">
                  <c:v>40178</c:v>
                </c:pt>
                <c:pt idx="78">
                  <c:v>40186</c:v>
                </c:pt>
                <c:pt idx="79">
                  <c:v>40193</c:v>
                </c:pt>
                <c:pt idx="80">
                  <c:v>40200</c:v>
                </c:pt>
                <c:pt idx="81">
                  <c:v>40207</c:v>
                </c:pt>
                <c:pt idx="82">
                  <c:v>40214</c:v>
                </c:pt>
                <c:pt idx="83">
                  <c:v>40221</c:v>
                </c:pt>
                <c:pt idx="84">
                  <c:v>40228</c:v>
                </c:pt>
                <c:pt idx="85">
                  <c:v>40235</c:v>
                </c:pt>
                <c:pt idx="86">
                  <c:v>40242</c:v>
                </c:pt>
                <c:pt idx="87">
                  <c:v>40249</c:v>
                </c:pt>
                <c:pt idx="88">
                  <c:v>40256</c:v>
                </c:pt>
                <c:pt idx="89">
                  <c:v>40269</c:v>
                </c:pt>
                <c:pt idx="90">
                  <c:v>40277</c:v>
                </c:pt>
                <c:pt idx="91">
                  <c:v>40284</c:v>
                </c:pt>
                <c:pt idx="92">
                  <c:v>40291</c:v>
                </c:pt>
                <c:pt idx="93">
                  <c:v>40298</c:v>
                </c:pt>
                <c:pt idx="94">
                  <c:v>40305</c:v>
                </c:pt>
                <c:pt idx="95">
                  <c:v>40318</c:v>
                </c:pt>
                <c:pt idx="96">
                  <c:v>40326</c:v>
                </c:pt>
                <c:pt idx="97">
                  <c:v>40333</c:v>
                </c:pt>
                <c:pt idx="98">
                  <c:v>40340</c:v>
                </c:pt>
                <c:pt idx="99">
                  <c:v>40348</c:v>
                </c:pt>
                <c:pt idx="100">
                  <c:v>40354</c:v>
                </c:pt>
                <c:pt idx="101">
                  <c:v>40361</c:v>
                </c:pt>
                <c:pt idx="102">
                  <c:v>40374</c:v>
                </c:pt>
                <c:pt idx="103">
                  <c:v>40382</c:v>
                </c:pt>
                <c:pt idx="104">
                  <c:v>40389</c:v>
                </c:pt>
                <c:pt idx="105">
                  <c:v>40396</c:v>
                </c:pt>
                <c:pt idx="106">
                  <c:v>40403</c:v>
                </c:pt>
                <c:pt idx="107">
                  <c:v>40411</c:v>
                </c:pt>
                <c:pt idx="108">
                  <c:v>40422</c:v>
                </c:pt>
                <c:pt idx="109">
                  <c:v>40424</c:v>
                </c:pt>
                <c:pt idx="110">
                  <c:v>40432</c:v>
                </c:pt>
                <c:pt idx="111">
                  <c:v>40438</c:v>
                </c:pt>
                <c:pt idx="112">
                  <c:v>40446</c:v>
                </c:pt>
                <c:pt idx="113">
                  <c:v>40452</c:v>
                </c:pt>
                <c:pt idx="114">
                  <c:v>40459</c:v>
                </c:pt>
                <c:pt idx="115">
                  <c:v>40466</c:v>
                </c:pt>
                <c:pt idx="116">
                  <c:v>40473</c:v>
                </c:pt>
                <c:pt idx="117">
                  <c:v>40481</c:v>
                </c:pt>
                <c:pt idx="118">
                  <c:v>40487</c:v>
                </c:pt>
                <c:pt idx="119">
                  <c:v>40494</c:v>
                </c:pt>
                <c:pt idx="120">
                  <c:v>40502</c:v>
                </c:pt>
                <c:pt idx="121">
                  <c:v>40508</c:v>
                </c:pt>
                <c:pt idx="122">
                  <c:v>40515</c:v>
                </c:pt>
                <c:pt idx="123">
                  <c:v>40525</c:v>
                </c:pt>
                <c:pt idx="124">
                  <c:v>40530</c:v>
                </c:pt>
                <c:pt idx="125">
                  <c:v>40542</c:v>
                </c:pt>
                <c:pt idx="126">
                  <c:v>40557</c:v>
                </c:pt>
                <c:pt idx="127">
                  <c:v>40571</c:v>
                </c:pt>
                <c:pt idx="128">
                  <c:v>40578</c:v>
                </c:pt>
                <c:pt idx="129">
                  <c:v>40585</c:v>
                </c:pt>
                <c:pt idx="130">
                  <c:v>40592</c:v>
                </c:pt>
                <c:pt idx="131">
                  <c:v>40599</c:v>
                </c:pt>
                <c:pt idx="132">
                  <c:v>40606</c:v>
                </c:pt>
                <c:pt idx="133">
                  <c:v>40614</c:v>
                </c:pt>
                <c:pt idx="134">
                  <c:v>40621</c:v>
                </c:pt>
                <c:pt idx="135">
                  <c:v>40628</c:v>
                </c:pt>
                <c:pt idx="136">
                  <c:v>40635</c:v>
                </c:pt>
                <c:pt idx="137">
                  <c:v>40648</c:v>
                </c:pt>
                <c:pt idx="138">
                  <c:v>40655</c:v>
                </c:pt>
                <c:pt idx="139">
                  <c:v>40669</c:v>
                </c:pt>
                <c:pt idx="140">
                  <c:v>40676</c:v>
                </c:pt>
                <c:pt idx="141">
                  <c:v>40683</c:v>
                </c:pt>
                <c:pt idx="142">
                  <c:v>40690</c:v>
                </c:pt>
                <c:pt idx="143">
                  <c:v>40700</c:v>
                </c:pt>
                <c:pt idx="144">
                  <c:v>40711</c:v>
                </c:pt>
                <c:pt idx="145">
                  <c:v>40719</c:v>
                </c:pt>
                <c:pt idx="146">
                  <c:v>40726</c:v>
                </c:pt>
                <c:pt idx="147">
                  <c:v>40733</c:v>
                </c:pt>
                <c:pt idx="148">
                  <c:v>40746</c:v>
                </c:pt>
                <c:pt idx="149">
                  <c:v>40754</c:v>
                </c:pt>
                <c:pt idx="150">
                  <c:v>40761</c:v>
                </c:pt>
                <c:pt idx="151">
                  <c:v>40768</c:v>
                </c:pt>
                <c:pt idx="152">
                  <c:v>40781</c:v>
                </c:pt>
                <c:pt idx="153">
                  <c:v>40795</c:v>
                </c:pt>
                <c:pt idx="154">
                  <c:v>40803</c:v>
                </c:pt>
                <c:pt idx="155">
                  <c:v>40810</c:v>
                </c:pt>
                <c:pt idx="156">
                  <c:v>40817</c:v>
                </c:pt>
                <c:pt idx="157">
                  <c:v>40830</c:v>
                </c:pt>
                <c:pt idx="158">
                  <c:v>40838</c:v>
                </c:pt>
                <c:pt idx="159">
                  <c:v>40851</c:v>
                </c:pt>
                <c:pt idx="160">
                  <c:v>40858</c:v>
                </c:pt>
                <c:pt idx="161">
                  <c:v>40872</c:v>
                </c:pt>
                <c:pt idx="162">
                  <c:v>40886</c:v>
                </c:pt>
                <c:pt idx="163">
                  <c:v>40894</c:v>
                </c:pt>
                <c:pt idx="164">
                  <c:v>40907</c:v>
                </c:pt>
                <c:pt idx="165">
                  <c:v>40915</c:v>
                </c:pt>
                <c:pt idx="166">
                  <c:v>40922</c:v>
                </c:pt>
                <c:pt idx="167">
                  <c:v>40928</c:v>
                </c:pt>
                <c:pt idx="168">
                  <c:v>40936</c:v>
                </c:pt>
                <c:pt idx="169">
                  <c:v>40942</c:v>
                </c:pt>
                <c:pt idx="170">
                  <c:v>40949</c:v>
                </c:pt>
                <c:pt idx="171">
                  <c:v>40956</c:v>
                </c:pt>
                <c:pt idx="172">
                  <c:v>40964</c:v>
                </c:pt>
                <c:pt idx="173">
                  <c:v>40971</c:v>
                </c:pt>
                <c:pt idx="174">
                  <c:v>40978</c:v>
                </c:pt>
                <c:pt idx="175">
                  <c:v>40985</c:v>
                </c:pt>
                <c:pt idx="176">
                  <c:v>40992</c:v>
                </c:pt>
                <c:pt idx="177">
                  <c:v>40998</c:v>
                </c:pt>
                <c:pt idx="178">
                  <c:v>41005</c:v>
                </c:pt>
                <c:pt idx="179">
                  <c:v>41013</c:v>
                </c:pt>
                <c:pt idx="180">
                  <c:v>41019</c:v>
                </c:pt>
                <c:pt idx="181">
                  <c:v>41026</c:v>
                </c:pt>
                <c:pt idx="182">
                  <c:v>41033</c:v>
                </c:pt>
                <c:pt idx="183">
                  <c:v>41040</c:v>
                </c:pt>
                <c:pt idx="184">
                  <c:v>41048</c:v>
                </c:pt>
                <c:pt idx="185">
                  <c:v>41054</c:v>
                </c:pt>
                <c:pt idx="186">
                  <c:v>41062</c:v>
                </c:pt>
                <c:pt idx="187">
                  <c:v>41068</c:v>
                </c:pt>
                <c:pt idx="188">
                  <c:v>41075</c:v>
                </c:pt>
                <c:pt idx="189">
                  <c:v>41083</c:v>
                </c:pt>
                <c:pt idx="190">
                  <c:v>41090</c:v>
                </c:pt>
                <c:pt idx="191">
                  <c:v>41096</c:v>
                </c:pt>
                <c:pt idx="192">
                  <c:v>41103</c:v>
                </c:pt>
                <c:pt idx="193">
                  <c:v>41110</c:v>
                </c:pt>
                <c:pt idx="194">
                  <c:v>41118</c:v>
                </c:pt>
                <c:pt idx="195">
                  <c:v>41124</c:v>
                </c:pt>
                <c:pt idx="196">
                  <c:v>41131</c:v>
                </c:pt>
                <c:pt idx="197">
                  <c:v>41138</c:v>
                </c:pt>
                <c:pt idx="198">
                  <c:v>41145</c:v>
                </c:pt>
                <c:pt idx="199">
                  <c:v>41153</c:v>
                </c:pt>
                <c:pt idx="200">
                  <c:v>41159</c:v>
                </c:pt>
                <c:pt idx="201">
                  <c:v>41167</c:v>
                </c:pt>
                <c:pt idx="202">
                  <c:v>41173</c:v>
                </c:pt>
                <c:pt idx="203">
                  <c:v>41187</c:v>
                </c:pt>
                <c:pt idx="204">
                  <c:v>41194</c:v>
                </c:pt>
                <c:pt idx="205">
                  <c:v>41201</c:v>
                </c:pt>
                <c:pt idx="206">
                  <c:v>41209</c:v>
                </c:pt>
                <c:pt idx="207">
                  <c:v>41214</c:v>
                </c:pt>
                <c:pt idx="208">
                  <c:v>41222</c:v>
                </c:pt>
                <c:pt idx="209">
                  <c:v>41230</c:v>
                </c:pt>
                <c:pt idx="210">
                  <c:v>41236</c:v>
                </c:pt>
                <c:pt idx="211">
                  <c:v>41243</c:v>
                </c:pt>
                <c:pt idx="212">
                  <c:v>41250</c:v>
                </c:pt>
                <c:pt idx="213">
                  <c:v>41257</c:v>
                </c:pt>
                <c:pt idx="214">
                  <c:v>41265</c:v>
                </c:pt>
                <c:pt idx="215">
                  <c:v>41272</c:v>
                </c:pt>
                <c:pt idx="216">
                  <c:v>41279</c:v>
                </c:pt>
                <c:pt idx="217">
                  <c:v>41286</c:v>
                </c:pt>
                <c:pt idx="218">
                  <c:v>41292</c:v>
                </c:pt>
                <c:pt idx="219">
                  <c:v>41299</c:v>
                </c:pt>
                <c:pt idx="220">
                  <c:v>41306</c:v>
                </c:pt>
                <c:pt idx="221">
                  <c:v>41316</c:v>
                </c:pt>
                <c:pt idx="222">
                  <c:v>41320</c:v>
                </c:pt>
                <c:pt idx="223">
                  <c:v>41327</c:v>
                </c:pt>
                <c:pt idx="224">
                  <c:v>41334</c:v>
                </c:pt>
                <c:pt idx="225">
                  <c:v>41342</c:v>
                </c:pt>
                <c:pt idx="226">
                  <c:v>41348</c:v>
                </c:pt>
                <c:pt idx="227">
                  <c:v>41356</c:v>
                </c:pt>
                <c:pt idx="228">
                  <c:v>41362</c:v>
                </c:pt>
                <c:pt idx="229">
                  <c:v>41370</c:v>
                </c:pt>
                <c:pt idx="230">
                  <c:v>41376</c:v>
                </c:pt>
                <c:pt idx="231">
                  <c:v>41383</c:v>
                </c:pt>
                <c:pt idx="232">
                  <c:v>41390</c:v>
                </c:pt>
                <c:pt idx="233">
                  <c:v>41397</c:v>
                </c:pt>
                <c:pt idx="234">
                  <c:v>41404</c:v>
                </c:pt>
                <c:pt idx="235">
                  <c:v>41412</c:v>
                </c:pt>
                <c:pt idx="236">
                  <c:v>41418</c:v>
                </c:pt>
                <c:pt idx="237">
                  <c:v>41425</c:v>
                </c:pt>
                <c:pt idx="238">
                  <c:v>41432</c:v>
                </c:pt>
                <c:pt idx="239">
                  <c:v>41440</c:v>
                </c:pt>
                <c:pt idx="240">
                  <c:v>41446</c:v>
                </c:pt>
                <c:pt idx="241">
                  <c:v>41454</c:v>
                </c:pt>
                <c:pt idx="242">
                  <c:v>41460</c:v>
                </c:pt>
                <c:pt idx="243">
                  <c:v>41468</c:v>
                </c:pt>
                <c:pt idx="244">
                  <c:v>41475</c:v>
                </c:pt>
                <c:pt idx="245">
                  <c:v>41481</c:v>
                </c:pt>
                <c:pt idx="246">
                  <c:v>41488</c:v>
                </c:pt>
                <c:pt idx="247">
                  <c:v>41495</c:v>
                </c:pt>
                <c:pt idx="248">
                  <c:v>41502</c:v>
                </c:pt>
                <c:pt idx="249">
                  <c:v>41509</c:v>
                </c:pt>
                <c:pt idx="250">
                  <c:v>41516</c:v>
                </c:pt>
                <c:pt idx="251">
                  <c:v>41524</c:v>
                </c:pt>
                <c:pt idx="252">
                  <c:v>41531</c:v>
                </c:pt>
                <c:pt idx="253">
                  <c:v>41534</c:v>
                </c:pt>
                <c:pt idx="254">
                  <c:v>41545</c:v>
                </c:pt>
                <c:pt idx="255">
                  <c:v>41551</c:v>
                </c:pt>
                <c:pt idx="256">
                  <c:v>41558</c:v>
                </c:pt>
                <c:pt idx="257">
                  <c:v>41566</c:v>
                </c:pt>
                <c:pt idx="258">
                  <c:v>41572</c:v>
                </c:pt>
                <c:pt idx="259">
                  <c:v>41578</c:v>
                </c:pt>
                <c:pt idx="260">
                  <c:v>41586</c:v>
                </c:pt>
                <c:pt idx="261">
                  <c:v>41593</c:v>
                </c:pt>
                <c:pt idx="262">
                  <c:v>41600</c:v>
                </c:pt>
                <c:pt idx="263">
                  <c:v>41607</c:v>
                </c:pt>
                <c:pt idx="264">
                  <c:v>41614</c:v>
                </c:pt>
                <c:pt idx="265">
                  <c:v>41622</c:v>
                </c:pt>
                <c:pt idx="266">
                  <c:v>41628</c:v>
                </c:pt>
                <c:pt idx="267">
                  <c:v>41636</c:v>
                </c:pt>
                <c:pt idx="268">
                  <c:v>41642</c:v>
                </c:pt>
                <c:pt idx="269">
                  <c:v>41649</c:v>
                </c:pt>
                <c:pt idx="270">
                  <c:v>41656</c:v>
                </c:pt>
                <c:pt idx="271">
                  <c:v>41663</c:v>
                </c:pt>
                <c:pt idx="272">
                  <c:v>41670</c:v>
                </c:pt>
                <c:pt idx="273">
                  <c:v>41678</c:v>
                </c:pt>
                <c:pt idx="274">
                  <c:v>41684</c:v>
                </c:pt>
                <c:pt idx="275">
                  <c:v>41691</c:v>
                </c:pt>
                <c:pt idx="276">
                  <c:v>41698</c:v>
                </c:pt>
                <c:pt idx="277">
                  <c:v>41705</c:v>
                </c:pt>
                <c:pt idx="278">
                  <c:v>41712</c:v>
                </c:pt>
                <c:pt idx="279">
                  <c:v>41719</c:v>
                </c:pt>
                <c:pt idx="280">
                  <c:v>41727</c:v>
                </c:pt>
                <c:pt idx="281">
                  <c:v>41733</c:v>
                </c:pt>
                <c:pt idx="282">
                  <c:v>41741</c:v>
                </c:pt>
                <c:pt idx="283">
                  <c:v>41746</c:v>
                </c:pt>
                <c:pt idx="284">
                  <c:v>41755</c:v>
                </c:pt>
                <c:pt idx="285">
                  <c:v>41761</c:v>
                </c:pt>
                <c:pt idx="286">
                  <c:v>41768</c:v>
                </c:pt>
                <c:pt idx="287">
                  <c:v>41775</c:v>
                </c:pt>
                <c:pt idx="288">
                  <c:v>41782</c:v>
                </c:pt>
                <c:pt idx="289">
                  <c:v>41790</c:v>
                </c:pt>
                <c:pt idx="290">
                  <c:v>41796</c:v>
                </c:pt>
                <c:pt idx="291">
                  <c:v>41803</c:v>
                </c:pt>
                <c:pt idx="292">
                  <c:v>41810</c:v>
                </c:pt>
                <c:pt idx="293">
                  <c:v>41817</c:v>
                </c:pt>
                <c:pt idx="294">
                  <c:v>41825</c:v>
                </c:pt>
                <c:pt idx="295">
                  <c:v>41831</c:v>
                </c:pt>
                <c:pt idx="296">
                  <c:v>41839</c:v>
                </c:pt>
                <c:pt idx="297">
                  <c:v>41845</c:v>
                </c:pt>
                <c:pt idx="298">
                  <c:v>41853</c:v>
                </c:pt>
                <c:pt idx="299">
                  <c:v>41859</c:v>
                </c:pt>
                <c:pt idx="300">
                  <c:v>41865</c:v>
                </c:pt>
                <c:pt idx="301">
                  <c:v>41874</c:v>
                </c:pt>
                <c:pt idx="302">
                  <c:v>41880</c:v>
                </c:pt>
                <c:pt idx="303">
                  <c:v>41887</c:v>
                </c:pt>
                <c:pt idx="304">
                  <c:v>41894</c:v>
                </c:pt>
                <c:pt idx="305">
                  <c:v>41904</c:v>
                </c:pt>
                <c:pt idx="306">
                  <c:v>41908</c:v>
                </c:pt>
                <c:pt idx="307">
                  <c:v>41915</c:v>
                </c:pt>
                <c:pt idx="308">
                  <c:v>41922</c:v>
                </c:pt>
                <c:pt idx="309">
                  <c:v>41929</c:v>
                </c:pt>
                <c:pt idx="310">
                  <c:v>41936</c:v>
                </c:pt>
                <c:pt idx="311">
                  <c:v>41943</c:v>
                </c:pt>
                <c:pt idx="312">
                  <c:v>41951</c:v>
                </c:pt>
                <c:pt idx="313">
                  <c:v>41957</c:v>
                </c:pt>
                <c:pt idx="314">
                  <c:v>41965</c:v>
                </c:pt>
                <c:pt idx="315">
                  <c:v>41972</c:v>
                </c:pt>
                <c:pt idx="316">
                  <c:v>41979</c:v>
                </c:pt>
                <c:pt idx="317">
                  <c:v>41986</c:v>
                </c:pt>
                <c:pt idx="318">
                  <c:v>41992</c:v>
                </c:pt>
                <c:pt idx="319">
                  <c:v>42000</c:v>
                </c:pt>
                <c:pt idx="320">
                  <c:v>42007</c:v>
                </c:pt>
                <c:pt idx="321">
                  <c:v>42016</c:v>
                </c:pt>
                <c:pt idx="322">
                  <c:v>42020</c:v>
                </c:pt>
                <c:pt idx="323">
                  <c:v>42027</c:v>
                </c:pt>
                <c:pt idx="324">
                  <c:v>42034</c:v>
                </c:pt>
                <c:pt idx="325">
                  <c:v>42041</c:v>
                </c:pt>
                <c:pt idx="326">
                  <c:v>42048</c:v>
                </c:pt>
                <c:pt idx="327">
                  <c:v>42055</c:v>
                </c:pt>
                <c:pt idx="328">
                  <c:v>42062</c:v>
                </c:pt>
                <c:pt idx="329">
                  <c:v>42069</c:v>
                </c:pt>
                <c:pt idx="330">
                  <c:v>42076</c:v>
                </c:pt>
                <c:pt idx="331">
                  <c:v>42086</c:v>
                </c:pt>
                <c:pt idx="332">
                  <c:v>42091</c:v>
                </c:pt>
                <c:pt idx="333">
                  <c:v>42096</c:v>
                </c:pt>
                <c:pt idx="334">
                  <c:v>42104</c:v>
                </c:pt>
                <c:pt idx="335">
                  <c:v>42111</c:v>
                </c:pt>
                <c:pt idx="336">
                  <c:v>42118</c:v>
                </c:pt>
                <c:pt idx="337">
                  <c:v>42125</c:v>
                </c:pt>
                <c:pt idx="338">
                  <c:v>42132</c:v>
                </c:pt>
                <c:pt idx="339">
                  <c:v>42140</c:v>
                </c:pt>
                <c:pt idx="340">
                  <c:v>42146</c:v>
                </c:pt>
                <c:pt idx="341">
                  <c:v>42154</c:v>
                </c:pt>
                <c:pt idx="342">
                  <c:v>42160</c:v>
                </c:pt>
                <c:pt idx="343">
                  <c:v>42167</c:v>
                </c:pt>
                <c:pt idx="344">
                  <c:v>42174</c:v>
                </c:pt>
                <c:pt idx="345">
                  <c:v>42185</c:v>
                </c:pt>
                <c:pt idx="346">
                  <c:v>42191</c:v>
                </c:pt>
                <c:pt idx="347">
                  <c:v>42195</c:v>
                </c:pt>
                <c:pt idx="348">
                  <c:v>42202</c:v>
                </c:pt>
                <c:pt idx="349">
                  <c:v>42209</c:v>
                </c:pt>
                <c:pt idx="350">
                  <c:v>42217</c:v>
                </c:pt>
                <c:pt idx="351">
                  <c:v>42223</c:v>
                </c:pt>
                <c:pt idx="352">
                  <c:v>42230</c:v>
                </c:pt>
                <c:pt idx="353">
                  <c:v>42237</c:v>
                </c:pt>
                <c:pt idx="354">
                  <c:v>42244</c:v>
                </c:pt>
                <c:pt idx="355">
                  <c:v>42251</c:v>
                </c:pt>
                <c:pt idx="356">
                  <c:v>42259</c:v>
                </c:pt>
                <c:pt idx="357">
                  <c:v>42264</c:v>
                </c:pt>
                <c:pt idx="358">
                  <c:v>42273</c:v>
                </c:pt>
                <c:pt idx="359">
                  <c:v>42279</c:v>
                </c:pt>
                <c:pt idx="360">
                  <c:v>42286</c:v>
                </c:pt>
                <c:pt idx="361">
                  <c:v>42294</c:v>
                </c:pt>
                <c:pt idx="362">
                  <c:v>42300</c:v>
                </c:pt>
                <c:pt idx="363">
                  <c:v>42308</c:v>
                </c:pt>
                <c:pt idx="364">
                  <c:v>42314</c:v>
                </c:pt>
                <c:pt idx="365">
                  <c:v>42322</c:v>
                </c:pt>
                <c:pt idx="366">
                  <c:v>42328</c:v>
                </c:pt>
                <c:pt idx="367">
                  <c:v>42336</c:v>
                </c:pt>
                <c:pt idx="368">
                  <c:v>42345</c:v>
                </c:pt>
                <c:pt idx="369">
                  <c:v>42349</c:v>
                </c:pt>
                <c:pt idx="370">
                  <c:v>42356</c:v>
                </c:pt>
                <c:pt idx="371">
                  <c:v>42369</c:v>
                </c:pt>
                <c:pt idx="372">
                  <c:v>42377</c:v>
                </c:pt>
                <c:pt idx="373">
                  <c:v>42384</c:v>
                </c:pt>
                <c:pt idx="374">
                  <c:v>42391</c:v>
                </c:pt>
                <c:pt idx="375">
                  <c:v>42399</c:v>
                </c:pt>
                <c:pt idx="376">
                  <c:v>42405</c:v>
                </c:pt>
                <c:pt idx="377">
                  <c:v>42412</c:v>
                </c:pt>
                <c:pt idx="378">
                  <c:v>42419</c:v>
                </c:pt>
                <c:pt idx="379">
                  <c:v>42426</c:v>
                </c:pt>
                <c:pt idx="380">
                  <c:v>42433</c:v>
                </c:pt>
                <c:pt idx="381">
                  <c:v>42440</c:v>
                </c:pt>
                <c:pt idx="382">
                  <c:v>42448</c:v>
                </c:pt>
                <c:pt idx="383">
                  <c:v>42454</c:v>
                </c:pt>
                <c:pt idx="384">
                  <c:v>42462</c:v>
                </c:pt>
                <c:pt idx="385">
                  <c:v>42468</c:v>
                </c:pt>
                <c:pt idx="386">
                  <c:v>42475</c:v>
                </c:pt>
                <c:pt idx="387">
                  <c:v>42482</c:v>
                </c:pt>
                <c:pt idx="388">
                  <c:v>42490</c:v>
                </c:pt>
                <c:pt idx="389">
                  <c:v>42496</c:v>
                </c:pt>
                <c:pt idx="390">
                  <c:v>42503</c:v>
                </c:pt>
                <c:pt idx="391">
                  <c:v>42510</c:v>
                </c:pt>
                <c:pt idx="392">
                  <c:v>42517</c:v>
                </c:pt>
                <c:pt idx="393">
                  <c:v>42524</c:v>
                </c:pt>
                <c:pt idx="394">
                  <c:v>42531</c:v>
                </c:pt>
                <c:pt idx="395">
                  <c:v>42538</c:v>
                </c:pt>
                <c:pt idx="396">
                  <c:v>42546</c:v>
                </c:pt>
                <c:pt idx="397">
                  <c:v>42553</c:v>
                </c:pt>
                <c:pt idx="398">
                  <c:v>42559</c:v>
                </c:pt>
                <c:pt idx="399">
                  <c:v>42566</c:v>
                </c:pt>
                <c:pt idx="400">
                  <c:v>42573</c:v>
                </c:pt>
                <c:pt idx="401">
                  <c:v>42581</c:v>
                </c:pt>
                <c:pt idx="402">
                  <c:v>42587</c:v>
                </c:pt>
                <c:pt idx="403">
                  <c:v>42594</c:v>
                </c:pt>
                <c:pt idx="404">
                  <c:v>42601</c:v>
                </c:pt>
                <c:pt idx="405">
                  <c:v>42609</c:v>
                </c:pt>
                <c:pt idx="406">
                  <c:v>42615</c:v>
                </c:pt>
                <c:pt idx="407">
                  <c:v>42622</c:v>
                </c:pt>
                <c:pt idx="408">
                  <c:v>42629</c:v>
                </c:pt>
                <c:pt idx="409">
                  <c:v>42637</c:v>
                </c:pt>
                <c:pt idx="410">
                  <c:v>42644</c:v>
                </c:pt>
                <c:pt idx="411">
                  <c:v>42650</c:v>
                </c:pt>
                <c:pt idx="412">
                  <c:v>42657</c:v>
                </c:pt>
                <c:pt idx="413">
                  <c:v>42664</c:v>
                </c:pt>
                <c:pt idx="414">
                  <c:v>42672</c:v>
                </c:pt>
                <c:pt idx="415">
                  <c:v>42678</c:v>
                </c:pt>
                <c:pt idx="416">
                  <c:v>42685</c:v>
                </c:pt>
                <c:pt idx="417">
                  <c:v>42692</c:v>
                </c:pt>
                <c:pt idx="418">
                  <c:v>42699</c:v>
                </c:pt>
                <c:pt idx="419">
                  <c:v>42706</c:v>
                </c:pt>
                <c:pt idx="420">
                  <c:v>42713</c:v>
                </c:pt>
                <c:pt idx="421">
                  <c:v>42720</c:v>
                </c:pt>
                <c:pt idx="422">
                  <c:v>42734</c:v>
                </c:pt>
                <c:pt idx="423">
                  <c:v>42741</c:v>
                </c:pt>
                <c:pt idx="424">
                  <c:v>42748</c:v>
                </c:pt>
                <c:pt idx="425">
                  <c:v>42755</c:v>
                </c:pt>
                <c:pt idx="426">
                  <c:v>42762</c:v>
                </c:pt>
                <c:pt idx="427">
                  <c:v>42769</c:v>
                </c:pt>
                <c:pt idx="428">
                  <c:v>42776</c:v>
                </c:pt>
                <c:pt idx="429">
                  <c:v>42783</c:v>
                </c:pt>
                <c:pt idx="430">
                  <c:v>42790</c:v>
                </c:pt>
                <c:pt idx="431">
                  <c:v>42797</c:v>
                </c:pt>
                <c:pt idx="432">
                  <c:v>42804</c:v>
                </c:pt>
                <c:pt idx="433">
                  <c:v>42811</c:v>
                </c:pt>
                <c:pt idx="434">
                  <c:v>42818</c:v>
                </c:pt>
                <c:pt idx="435">
                  <c:v>42825</c:v>
                </c:pt>
                <c:pt idx="436">
                  <c:v>42832</c:v>
                </c:pt>
                <c:pt idx="437">
                  <c:v>42838</c:v>
                </c:pt>
                <c:pt idx="438">
                  <c:v>42846</c:v>
                </c:pt>
                <c:pt idx="439">
                  <c:v>42853</c:v>
                </c:pt>
                <c:pt idx="440">
                  <c:v>42861</c:v>
                </c:pt>
                <c:pt idx="441">
                  <c:v>42867</c:v>
                </c:pt>
                <c:pt idx="442">
                  <c:v>42874</c:v>
                </c:pt>
                <c:pt idx="443">
                  <c:v>42882</c:v>
                </c:pt>
                <c:pt idx="444">
                  <c:v>42888</c:v>
                </c:pt>
                <c:pt idx="445">
                  <c:v>42895</c:v>
                </c:pt>
                <c:pt idx="446">
                  <c:v>42902</c:v>
                </c:pt>
                <c:pt idx="447">
                  <c:v>42910</c:v>
                </c:pt>
                <c:pt idx="448">
                  <c:v>42917</c:v>
                </c:pt>
                <c:pt idx="449">
                  <c:v>42923</c:v>
                </c:pt>
                <c:pt idx="450">
                  <c:v>42930</c:v>
                </c:pt>
                <c:pt idx="451">
                  <c:v>42937</c:v>
                </c:pt>
                <c:pt idx="452">
                  <c:v>42944</c:v>
                </c:pt>
                <c:pt idx="453">
                  <c:v>42951</c:v>
                </c:pt>
                <c:pt idx="454">
                  <c:v>42958</c:v>
                </c:pt>
                <c:pt idx="455">
                  <c:v>42965</c:v>
                </c:pt>
                <c:pt idx="456">
                  <c:v>42972</c:v>
                </c:pt>
                <c:pt idx="457">
                  <c:v>42979</c:v>
                </c:pt>
                <c:pt idx="458">
                  <c:v>42986</c:v>
                </c:pt>
                <c:pt idx="459">
                  <c:v>42993</c:v>
                </c:pt>
                <c:pt idx="460">
                  <c:v>43001</c:v>
                </c:pt>
                <c:pt idx="461">
                  <c:v>43008</c:v>
                </c:pt>
                <c:pt idx="462">
                  <c:v>43014</c:v>
                </c:pt>
                <c:pt idx="463">
                  <c:v>43021</c:v>
                </c:pt>
                <c:pt idx="464">
                  <c:v>43028</c:v>
                </c:pt>
                <c:pt idx="465">
                  <c:v>43034</c:v>
                </c:pt>
                <c:pt idx="466">
                  <c:v>43042</c:v>
                </c:pt>
                <c:pt idx="467">
                  <c:v>43049</c:v>
                </c:pt>
                <c:pt idx="468">
                  <c:v>43056</c:v>
                </c:pt>
                <c:pt idx="469">
                  <c:v>43063</c:v>
                </c:pt>
                <c:pt idx="470">
                  <c:v>43070</c:v>
                </c:pt>
                <c:pt idx="471">
                  <c:v>43077</c:v>
                </c:pt>
                <c:pt idx="472">
                  <c:v>43084</c:v>
                </c:pt>
                <c:pt idx="473">
                  <c:v>43098</c:v>
                </c:pt>
                <c:pt idx="474">
                  <c:v>43105</c:v>
                </c:pt>
                <c:pt idx="475">
                  <c:v>43112</c:v>
                </c:pt>
                <c:pt idx="476">
                  <c:v>43119</c:v>
                </c:pt>
                <c:pt idx="477">
                  <c:v>43126</c:v>
                </c:pt>
                <c:pt idx="478">
                  <c:v>43133</c:v>
                </c:pt>
                <c:pt idx="479">
                  <c:v>43140</c:v>
                </c:pt>
                <c:pt idx="480">
                  <c:v>43147</c:v>
                </c:pt>
                <c:pt idx="481">
                  <c:v>43154</c:v>
                </c:pt>
                <c:pt idx="482">
                  <c:v>43161</c:v>
                </c:pt>
                <c:pt idx="483">
                  <c:v>43168</c:v>
                </c:pt>
                <c:pt idx="484">
                  <c:v>43175</c:v>
                </c:pt>
                <c:pt idx="485">
                  <c:v>43182</c:v>
                </c:pt>
                <c:pt idx="486">
                  <c:v>43188</c:v>
                </c:pt>
                <c:pt idx="487">
                  <c:v>43196</c:v>
                </c:pt>
                <c:pt idx="488">
                  <c:v>43203</c:v>
                </c:pt>
                <c:pt idx="489">
                  <c:v>43210</c:v>
                </c:pt>
                <c:pt idx="490">
                  <c:v>43217</c:v>
                </c:pt>
                <c:pt idx="491">
                  <c:v>43224</c:v>
                </c:pt>
                <c:pt idx="492">
                  <c:v>43231</c:v>
                </c:pt>
                <c:pt idx="493">
                  <c:v>43238</c:v>
                </c:pt>
                <c:pt idx="494">
                  <c:v>43245</c:v>
                </c:pt>
                <c:pt idx="495">
                  <c:v>43252</c:v>
                </c:pt>
                <c:pt idx="496">
                  <c:v>43259</c:v>
                </c:pt>
                <c:pt idx="497">
                  <c:v>43266</c:v>
                </c:pt>
                <c:pt idx="498">
                  <c:v>43273</c:v>
                </c:pt>
                <c:pt idx="499">
                  <c:v>43280</c:v>
                </c:pt>
                <c:pt idx="500">
                  <c:v>43287</c:v>
                </c:pt>
                <c:pt idx="501">
                  <c:v>43294</c:v>
                </c:pt>
                <c:pt idx="502">
                  <c:v>43301</c:v>
                </c:pt>
                <c:pt idx="503">
                  <c:v>43308</c:v>
                </c:pt>
                <c:pt idx="504">
                  <c:v>43315</c:v>
                </c:pt>
                <c:pt idx="505">
                  <c:v>43322</c:v>
                </c:pt>
                <c:pt idx="506">
                  <c:v>43329</c:v>
                </c:pt>
                <c:pt idx="507">
                  <c:v>43336</c:v>
                </c:pt>
                <c:pt idx="508">
                  <c:v>43343</c:v>
                </c:pt>
                <c:pt idx="509">
                  <c:v>43350</c:v>
                </c:pt>
                <c:pt idx="510">
                  <c:v>43357</c:v>
                </c:pt>
                <c:pt idx="511">
                  <c:v>43364</c:v>
                </c:pt>
                <c:pt idx="512">
                  <c:v>43371</c:v>
                </c:pt>
                <c:pt idx="513">
                  <c:v>43378</c:v>
                </c:pt>
                <c:pt idx="514">
                  <c:v>43385</c:v>
                </c:pt>
                <c:pt idx="515">
                  <c:v>43392</c:v>
                </c:pt>
                <c:pt idx="516">
                  <c:v>43399</c:v>
                </c:pt>
                <c:pt idx="517">
                  <c:v>43404</c:v>
                </c:pt>
                <c:pt idx="518">
                  <c:v>43413</c:v>
                </c:pt>
                <c:pt idx="519">
                  <c:v>43420</c:v>
                </c:pt>
                <c:pt idx="520">
                  <c:v>43427</c:v>
                </c:pt>
                <c:pt idx="521">
                  <c:v>43434</c:v>
                </c:pt>
                <c:pt idx="522">
                  <c:v>43441</c:v>
                </c:pt>
                <c:pt idx="523">
                  <c:v>43448</c:v>
                </c:pt>
                <c:pt idx="524">
                  <c:v>43455</c:v>
                </c:pt>
                <c:pt idx="525">
                  <c:v>43462</c:v>
                </c:pt>
                <c:pt idx="526">
                  <c:v>43469</c:v>
                </c:pt>
                <c:pt idx="527">
                  <c:v>43476</c:v>
                </c:pt>
                <c:pt idx="528">
                  <c:v>43483</c:v>
                </c:pt>
                <c:pt idx="529">
                  <c:v>43490</c:v>
                </c:pt>
                <c:pt idx="530">
                  <c:v>43497</c:v>
                </c:pt>
                <c:pt idx="531">
                  <c:v>43504</c:v>
                </c:pt>
                <c:pt idx="532">
                  <c:v>43511</c:v>
                </c:pt>
                <c:pt idx="533">
                  <c:v>43518</c:v>
                </c:pt>
                <c:pt idx="534">
                  <c:v>43525</c:v>
                </c:pt>
                <c:pt idx="535">
                  <c:v>43532</c:v>
                </c:pt>
                <c:pt idx="536">
                  <c:v>43539</c:v>
                </c:pt>
                <c:pt idx="537">
                  <c:v>43546</c:v>
                </c:pt>
                <c:pt idx="538">
                  <c:v>43553</c:v>
                </c:pt>
                <c:pt idx="539">
                  <c:v>43560</c:v>
                </c:pt>
                <c:pt idx="540">
                  <c:v>43567</c:v>
                </c:pt>
                <c:pt idx="541">
                  <c:v>43574</c:v>
                </c:pt>
                <c:pt idx="542">
                  <c:v>43581</c:v>
                </c:pt>
                <c:pt idx="543">
                  <c:v>43588</c:v>
                </c:pt>
                <c:pt idx="544">
                  <c:v>43595</c:v>
                </c:pt>
                <c:pt idx="545">
                  <c:v>43602</c:v>
                </c:pt>
                <c:pt idx="546">
                  <c:v>43609</c:v>
                </c:pt>
                <c:pt idx="547">
                  <c:v>43616</c:v>
                </c:pt>
                <c:pt idx="548">
                  <c:v>43623</c:v>
                </c:pt>
                <c:pt idx="549">
                  <c:v>43630</c:v>
                </c:pt>
                <c:pt idx="550">
                  <c:v>43637</c:v>
                </c:pt>
                <c:pt idx="551">
                  <c:v>43644</c:v>
                </c:pt>
                <c:pt idx="552">
                  <c:v>43651</c:v>
                </c:pt>
                <c:pt idx="553">
                  <c:v>43658</c:v>
                </c:pt>
                <c:pt idx="554">
                  <c:v>43665</c:v>
                </c:pt>
                <c:pt idx="555">
                  <c:v>43672</c:v>
                </c:pt>
                <c:pt idx="556">
                  <c:v>43679</c:v>
                </c:pt>
                <c:pt idx="557">
                  <c:v>43686</c:v>
                </c:pt>
                <c:pt idx="558">
                  <c:v>43693</c:v>
                </c:pt>
                <c:pt idx="559">
                  <c:v>43700</c:v>
                </c:pt>
                <c:pt idx="560">
                  <c:v>43707</c:v>
                </c:pt>
                <c:pt idx="561">
                  <c:v>43714</c:v>
                </c:pt>
                <c:pt idx="562">
                  <c:v>43721</c:v>
                </c:pt>
                <c:pt idx="563">
                  <c:v>43725</c:v>
                </c:pt>
                <c:pt idx="564">
                  <c:v>43738</c:v>
                </c:pt>
                <c:pt idx="565">
                  <c:v>43742</c:v>
                </c:pt>
                <c:pt idx="566">
                  <c:v>43749</c:v>
                </c:pt>
                <c:pt idx="567">
                  <c:v>43759</c:v>
                </c:pt>
                <c:pt idx="568">
                  <c:v>43766</c:v>
                </c:pt>
                <c:pt idx="569">
                  <c:v>43773</c:v>
                </c:pt>
                <c:pt idx="570">
                  <c:v>43780</c:v>
                </c:pt>
                <c:pt idx="571">
                  <c:v>43787</c:v>
                </c:pt>
                <c:pt idx="572">
                  <c:v>43794</c:v>
                </c:pt>
                <c:pt idx="573">
                  <c:v>43801</c:v>
                </c:pt>
                <c:pt idx="574">
                  <c:v>43808</c:v>
                </c:pt>
                <c:pt idx="575">
                  <c:v>43815</c:v>
                </c:pt>
                <c:pt idx="576">
                  <c:v>43822</c:v>
                </c:pt>
                <c:pt idx="577">
                  <c:v>43830</c:v>
                </c:pt>
                <c:pt idx="578">
                  <c:v>43837</c:v>
                </c:pt>
                <c:pt idx="579">
                  <c:v>43844</c:v>
                </c:pt>
                <c:pt idx="580">
                  <c:v>43851</c:v>
                </c:pt>
                <c:pt idx="581">
                  <c:v>43858</c:v>
                </c:pt>
                <c:pt idx="582">
                  <c:v>43865</c:v>
                </c:pt>
                <c:pt idx="583">
                  <c:v>43872</c:v>
                </c:pt>
                <c:pt idx="584">
                  <c:v>43879</c:v>
                </c:pt>
                <c:pt idx="585">
                  <c:v>43886</c:v>
                </c:pt>
                <c:pt idx="586">
                  <c:v>43893</c:v>
                </c:pt>
                <c:pt idx="587">
                  <c:v>43900</c:v>
                </c:pt>
                <c:pt idx="588">
                  <c:v>43907</c:v>
                </c:pt>
                <c:pt idx="589">
                  <c:v>43914</c:v>
                </c:pt>
                <c:pt idx="590">
                  <c:v>43921</c:v>
                </c:pt>
                <c:pt idx="591">
                  <c:v>43928</c:v>
                </c:pt>
                <c:pt idx="592">
                  <c:v>43935</c:v>
                </c:pt>
                <c:pt idx="593">
                  <c:v>43942</c:v>
                </c:pt>
                <c:pt idx="594">
                  <c:v>43949</c:v>
                </c:pt>
                <c:pt idx="595">
                  <c:v>43956</c:v>
                </c:pt>
                <c:pt idx="596">
                  <c:v>43963</c:v>
                </c:pt>
                <c:pt idx="597">
                  <c:v>43970</c:v>
                </c:pt>
                <c:pt idx="598">
                  <c:v>43977</c:v>
                </c:pt>
                <c:pt idx="599">
                  <c:v>43984</c:v>
                </c:pt>
                <c:pt idx="600">
                  <c:v>43991</c:v>
                </c:pt>
                <c:pt idx="601">
                  <c:v>43998</c:v>
                </c:pt>
                <c:pt idx="602">
                  <c:v>44005</c:v>
                </c:pt>
                <c:pt idx="603">
                  <c:v>44012</c:v>
                </c:pt>
                <c:pt idx="604">
                  <c:v>44019</c:v>
                </c:pt>
                <c:pt idx="605">
                  <c:v>44026</c:v>
                </c:pt>
                <c:pt idx="606">
                  <c:v>44033</c:v>
                </c:pt>
                <c:pt idx="607">
                  <c:v>44040</c:v>
                </c:pt>
                <c:pt idx="608">
                  <c:v>44047</c:v>
                </c:pt>
                <c:pt idx="609">
                  <c:v>44054</c:v>
                </c:pt>
                <c:pt idx="610">
                  <c:v>44061</c:v>
                </c:pt>
                <c:pt idx="611">
                  <c:v>44068</c:v>
                </c:pt>
                <c:pt idx="612">
                  <c:v>44075</c:v>
                </c:pt>
                <c:pt idx="613">
                  <c:v>44082</c:v>
                </c:pt>
                <c:pt idx="614">
                  <c:v>44089</c:v>
                </c:pt>
                <c:pt idx="615">
                  <c:v>44096</c:v>
                </c:pt>
                <c:pt idx="616">
                  <c:v>44103</c:v>
                </c:pt>
                <c:pt idx="617">
                  <c:v>44110</c:v>
                </c:pt>
                <c:pt idx="618">
                  <c:v>44117</c:v>
                </c:pt>
                <c:pt idx="619">
                  <c:v>44124</c:v>
                </c:pt>
                <c:pt idx="620">
                  <c:v>44131</c:v>
                </c:pt>
                <c:pt idx="621">
                  <c:v>44138</c:v>
                </c:pt>
                <c:pt idx="622">
                  <c:v>44145</c:v>
                </c:pt>
                <c:pt idx="623">
                  <c:v>44152</c:v>
                </c:pt>
                <c:pt idx="624">
                  <c:v>44159</c:v>
                </c:pt>
                <c:pt idx="625">
                  <c:v>44166</c:v>
                </c:pt>
                <c:pt idx="626">
                  <c:v>44172</c:v>
                </c:pt>
                <c:pt idx="627">
                  <c:v>44180</c:v>
                </c:pt>
                <c:pt idx="628">
                  <c:v>44187</c:v>
                </c:pt>
                <c:pt idx="629">
                  <c:v>44196</c:v>
                </c:pt>
                <c:pt idx="630">
                  <c:v>44203</c:v>
                </c:pt>
                <c:pt idx="631">
                  <c:v>44210</c:v>
                </c:pt>
                <c:pt idx="632">
                  <c:v>44217</c:v>
                </c:pt>
                <c:pt idx="633">
                  <c:v>44224</c:v>
                </c:pt>
                <c:pt idx="634">
                  <c:v>44231</c:v>
                </c:pt>
                <c:pt idx="635">
                  <c:v>44238</c:v>
                </c:pt>
                <c:pt idx="636">
                  <c:v>44245</c:v>
                </c:pt>
                <c:pt idx="637">
                  <c:v>44252</c:v>
                </c:pt>
                <c:pt idx="638">
                  <c:v>44259</c:v>
                </c:pt>
                <c:pt idx="639">
                  <c:v>44266</c:v>
                </c:pt>
                <c:pt idx="640">
                  <c:v>44273</c:v>
                </c:pt>
                <c:pt idx="641">
                  <c:v>44280</c:v>
                </c:pt>
                <c:pt idx="642">
                  <c:v>44287</c:v>
                </c:pt>
                <c:pt idx="643">
                  <c:v>44294</c:v>
                </c:pt>
                <c:pt idx="644">
                  <c:v>44301</c:v>
                </c:pt>
                <c:pt idx="645">
                  <c:v>44308</c:v>
                </c:pt>
                <c:pt idx="646">
                  <c:v>44315</c:v>
                </c:pt>
                <c:pt idx="647">
                  <c:v>44322</c:v>
                </c:pt>
                <c:pt idx="648">
                  <c:v>44329</c:v>
                </c:pt>
                <c:pt idx="649">
                  <c:v>44336</c:v>
                </c:pt>
                <c:pt idx="650">
                  <c:v>44343</c:v>
                </c:pt>
                <c:pt idx="651">
                  <c:v>44350</c:v>
                </c:pt>
                <c:pt idx="652">
                  <c:v>44357</c:v>
                </c:pt>
                <c:pt idx="653">
                  <c:v>44364</c:v>
                </c:pt>
                <c:pt idx="654">
                  <c:v>44371</c:v>
                </c:pt>
                <c:pt idx="655">
                  <c:v>44378</c:v>
                </c:pt>
                <c:pt idx="656">
                  <c:v>44385</c:v>
                </c:pt>
                <c:pt idx="657">
                  <c:v>44392</c:v>
                </c:pt>
                <c:pt idx="658">
                  <c:v>44399</c:v>
                </c:pt>
                <c:pt idx="659">
                  <c:v>44406</c:v>
                </c:pt>
                <c:pt idx="660">
                  <c:v>44413</c:v>
                </c:pt>
                <c:pt idx="661">
                  <c:v>44420</c:v>
                </c:pt>
                <c:pt idx="662">
                  <c:v>44427</c:v>
                </c:pt>
                <c:pt idx="663">
                  <c:v>44434</c:v>
                </c:pt>
                <c:pt idx="664">
                  <c:v>44441</c:v>
                </c:pt>
                <c:pt idx="665">
                  <c:v>44448</c:v>
                </c:pt>
                <c:pt idx="666">
                  <c:v>44455</c:v>
                </c:pt>
                <c:pt idx="667">
                  <c:v>44462</c:v>
                </c:pt>
                <c:pt idx="668">
                  <c:v>44469</c:v>
                </c:pt>
                <c:pt idx="669">
                  <c:v>44476</c:v>
                </c:pt>
                <c:pt idx="670">
                  <c:v>44483</c:v>
                </c:pt>
                <c:pt idx="671">
                  <c:v>44490</c:v>
                </c:pt>
                <c:pt idx="672">
                  <c:v>44497</c:v>
                </c:pt>
                <c:pt idx="673">
                  <c:v>44504</c:v>
                </c:pt>
                <c:pt idx="674">
                  <c:v>44511</c:v>
                </c:pt>
                <c:pt idx="675">
                  <c:v>44518</c:v>
                </c:pt>
                <c:pt idx="676">
                  <c:v>44525</c:v>
                </c:pt>
                <c:pt idx="677">
                  <c:v>44532</c:v>
                </c:pt>
                <c:pt idx="678">
                  <c:v>44539</c:v>
                </c:pt>
                <c:pt idx="679">
                  <c:v>44546</c:v>
                </c:pt>
                <c:pt idx="680">
                  <c:v>44553</c:v>
                </c:pt>
                <c:pt idx="681">
                  <c:v>44560</c:v>
                </c:pt>
                <c:pt idx="682">
                  <c:v>44568</c:v>
                </c:pt>
                <c:pt idx="683">
                  <c:v>44575</c:v>
                </c:pt>
                <c:pt idx="684">
                  <c:v>44582</c:v>
                </c:pt>
                <c:pt idx="685">
                  <c:v>44589</c:v>
                </c:pt>
                <c:pt idx="686">
                  <c:v>44596</c:v>
                </c:pt>
                <c:pt idx="687">
                  <c:v>44603</c:v>
                </c:pt>
                <c:pt idx="688">
                  <c:v>44610</c:v>
                </c:pt>
                <c:pt idx="689">
                  <c:v>44617</c:v>
                </c:pt>
                <c:pt idx="690">
                  <c:v>44624</c:v>
                </c:pt>
                <c:pt idx="691">
                  <c:v>44631</c:v>
                </c:pt>
                <c:pt idx="692">
                  <c:v>44638</c:v>
                </c:pt>
                <c:pt idx="693">
                  <c:v>44645</c:v>
                </c:pt>
                <c:pt idx="694">
                  <c:v>44652</c:v>
                </c:pt>
                <c:pt idx="695">
                  <c:v>44659</c:v>
                </c:pt>
                <c:pt idx="696">
                  <c:v>44665</c:v>
                </c:pt>
                <c:pt idx="697">
                  <c:v>44673</c:v>
                </c:pt>
                <c:pt idx="698">
                  <c:v>44680</c:v>
                </c:pt>
                <c:pt idx="699">
                  <c:v>44687</c:v>
                </c:pt>
                <c:pt idx="700">
                  <c:v>44694</c:v>
                </c:pt>
                <c:pt idx="701">
                  <c:v>44701</c:v>
                </c:pt>
                <c:pt idx="702">
                  <c:v>44708</c:v>
                </c:pt>
                <c:pt idx="703">
                  <c:v>44715</c:v>
                </c:pt>
                <c:pt idx="704">
                  <c:v>44722</c:v>
                </c:pt>
                <c:pt idx="705">
                  <c:v>44729</c:v>
                </c:pt>
                <c:pt idx="706">
                  <c:v>44736</c:v>
                </c:pt>
                <c:pt idx="707">
                  <c:v>44743</c:v>
                </c:pt>
                <c:pt idx="708">
                  <c:v>44750</c:v>
                </c:pt>
                <c:pt idx="709">
                  <c:v>44757</c:v>
                </c:pt>
                <c:pt idx="710">
                  <c:v>44764</c:v>
                </c:pt>
                <c:pt idx="711">
                  <c:v>44771</c:v>
                </c:pt>
                <c:pt idx="712">
                  <c:v>44778</c:v>
                </c:pt>
                <c:pt idx="713">
                  <c:v>44785</c:v>
                </c:pt>
                <c:pt idx="714">
                  <c:v>44792</c:v>
                </c:pt>
                <c:pt idx="715">
                  <c:v>44799</c:v>
                </c:pt>
                <c:pt idx="716">
                  <c:v>44806</c:v>
                </c:pt>
                <c:pt idx="717">
                  <c:v>44813</c:v>
                </c:pt>
                <c:pt idx="718">
                  <c:v>44819</c:v>
                </c:pt>
                <c:pt idx="719">
                  <c:v>44827</c:v>
                </c:pt>
                <c:pt idx="720">
                  <c:v>44834</c:v>
                </c:pt>
                <c:pt idx="721">
                  <c:v>44841</c:v>
                </c:pt>
                <c:pt idx="722">
                  <c:v>44848</c:v>
                </c:pt>
                <c:pt idx="723">
                  <c:v>44855</c:v>
                </c:pt>
                <c:pt idx="724">
                  <c:v>44860</c:v>
                </c:pt>
              </c:numCache>
            </c:numRef>
          </c:cat>
          <c:val>
            <c:numRef>
              <c:f>'G I.AE4'!$M$3:$M$727</c:f>
              <c:numCache>
                <c:formatCode>General</c:formatCode>
                <c:ptCount val="725"/>
                <c:pt idx="0">
                  <c:v>8.1999999999999993</c:v>
                </c:pt>
                <c:pt idx="1">
                  <c:v>7.76</c:v>
                </c:pt>
                <c:pt idx="2">
                  <c:v>7.8</c:v>
                </c:pt>
                <c:pt idx="3">
                  <c:v>8.0500000000000007</c:v>
                </c:pt>
                <c:pt idx="4">
                  <c:v>8.1199999999999992</c:v>
                </c:pt>
                <c:pt idx="5">
                  <c:v>8.08</c:v>
                </c:pt>
                <c:pt idx="6">
                  <c:v>8.11</c:v>
                </c:pt>
                <c:pt idx="7">
                  <c:v>7.82</c:v>
                </c:pt>
                <c:pt idx="8">
                  <c:v>7.25</c:v>
                </c:pt>
                <c:pt idx="9">
                  <c:v>7.49</c:v>
                </c:pt>
                <c:pt idx="10">
                  <c:v>7.8</c:v>
                </c:pt>
                <c:pt idx="11">
                  <c:v>7.06</c:v>
                </c:pt>
                <c:pt idx="12">
                  <c:v>6.76</c:v>
                </c:pt>
                <c:pt idx="13">
                  <c:v>6.87</c:v>
                </c:pt>
                <c:pt idx="14">
                  <c:v>6.43</c:v>
                </c:pt>
                <c:pt idx="15">
                  <c:v>6.96</c:v>
                </c:pt>
                <c:pt idx="16">
                  <c:v>6.28</c:v>
                </c:pt>
                <c:pt idx="17">
                  <c:v>6.09</c:v>
                </c:pt>
                <c:pt idx="18">
                  <c:v>6.33</c:v>
                </c:pt>
                <c:pt idx="19">
                  <c:v>6.83</c:v>
                </c:pt>
                <c:pt idx="20">
                  <c:v>6.42</c:v>
                </c:pt>
                <c:pt idx="21">
                  <c:v>6.35</c:v>
                </c:pt>
                <c:pt idx="22">
                  <c:v>6.3</c:v>
                </c:pt>
                <c:pt idx="23">
                  <c:v>6.87</c:v>
                </c:pt>
                <c:pt idx="24">
                  <c:v>6.28</c:v>
                </c:pt>
                <c:pt idx="25">
                  <c:v>6.12</c:v>
                </c:pt>
                <c:pt idx="26">
                  <c:v>6.19</c:v>
                </c:pt>
                <c:pt idx="27">
                  <c:v>5.85</c:v>
                </c:pt>
                <c:pt idx="28">
                  <c:v>5.65</c:v>
                </c:pt>
                <c:pt idx="29">
                  <c:v>5.5</c:v>
                </c:pt>
                <c:pt idx="30">
                  <c:v>5.54</c:v>
                </c:pt>
                <c:pt idx="31">
                  <c:v>5.53</c:v>
                </c:pt>
                <c:pt idx="32">
                  <c:v>6</c:v>
                </c:pt>
                <c:pt idx="33">
                  <c:v>5.97</c:v>
                </c:pt>
                <c:pt idx="34">
                  <c:v>5.97</c:v>
                </c:pt>
                <c:pt idx="35">
                  <c:v>5.65</c:v>
                </c:pt>
                <c:pt idx="36">
                  <c:v>5.97</c:v>
                </c:pt>
                <c:pt idx="37">
                  <c:v>6.2</c:v>
                </c:pt>
                <c:pt idx="38">
                  <c:v>6.14</c:v>
                </c:pt>
                <c:pt idx="39">
                  <c:v>6.47</c:v>
                </c:pt>
                <c:pt idx="40">
                  <c:v>6.38</c:v>
                </c:pt>
                <c:pt idx="41">
                  <c:v>6.48</c:v>
                </c:pt>
                <c:pt idx="42">
                  <c:v>6.6</c:v>
                </c:pt>
                <c:pt idx="43">
                  <c:v>6.66</c:v>
                </c:pt>
                <c:pt idx="44">
                  <c:v>6.64</c:v>
                </c:pt>
                <c:pt idx="45">
                  <c:v>6.77</c:v>
                </c:pt>
                <c:pt idx="46">
                  <c:v>6.86</c:v>
                </c:pt>
                <c:pt idx="47">
                  <c:v>7.22</c:v>
                </c:pt>
                <c:pt idx="48">
                  <c:v>7.44</c:v>
                </c:pt>
                <c:pt idx="49">
                  <c:v>7.72</c:v>
                </c:pt>
                <c:pt idx="50">
                  <c:v>8.0299999999999994</c:v>
                </c:pt>
                <c:pt idx="51">
                  <c:v>8.2200000000000006</c:v>
                </c:pt>
                <c:pt idx="52">
                  <c:v>8.08</c:v>
                </c:pt>
                <c:pt idx="53">
                  <c:v>8.7200000000000006</c:v>
                </c:pt>
                <c:pt idx="54">
                  <c:v>8.5500000000000007</c:v>
                </c:pt>
                <c:pt idx="55">
                  <c:v>8.5399999999999991</c:v>
                </c:pt>
                <c:pt idx="56">
                  <c:v>8.74</c:v>
                </c:pt>
                <c:pt idx="57">
                  <c:v>8.0500000000000007</c:v>
                </c:pt>
                <c:pt idx="58">
                  <c:v>8.4</c:v>
                </c:pt>
                <c:pt idx="59">
                  <c:v>8.02</c:v>
                </c:pt>
                <c:pt idx="60">
                  <c:v>8.23</c:v>
                </c:pt>
                <c:pt idx="61">
                  <c:v>8.17</c:v>
                </c:pt>
                <c:pt idx="62">
                  <c:v>7.89</c:v>
                </c:pt>
                <c:pt idx="63">
                  <c:v>8.0299999999999994</c:v>
                </c:pt>
                <c:pt idx="64">
                  <c:v>8.06</c:v>
                </c:pt>
                <c:pt idx="65">
                  <c:v>8.44</c:v>
                </c:pt>
                <c:pt idx="66">
                  <c:v>8.4</c:v>
                </c:pt>
                <c:pt idx="67">
                  <c:v>8.39</c:v>
                </c:pt>
                <c:pt idx="68">
                  <c:v>8.5399999999999991</c:v>
                </c:pt>
                <c:pt idx="69">
                  <c:v>8.59</c:v>
                </c:pt>
                <c:pt idx="70">
                  <c:v>8.5299999999999994</c:v>
                </c:pt>
                <c:pt idx="71">
                  <c:v>8.5399999999999991</c:v>
                </c:pt>
                <c:pt idx="72">
                  <c:v>8.4600000000000009</c:v>
                </c:pt>
                <c:pt idx="73">
                  <c:v>8.17</c:v>
                </c:pt>
                <c:pt idx="74">
                  <c:v>7.94</c:v>
                </c:pt>
                <c:pt idx="75">
                  <c:v>7.76</c:v>
                </c:pt>
                <c:pt idx="76">
                  <c:v>7.84</c:v>
                </c:pt>
                <c:pt idx="77">
                  <c:v>8.01</c:v>
                </c:pt>
                <c:pt idx="78">
                  <c:v>7.93</c:v>
                </c:pt>
                <c:pt idx="79">
                  <c:v>7.98</c:v>
                </c:pt>
                <c:pt idx="80">
                  <c:v>8.23</c:v>
                </c:pt>
                <c:pt idx="81">
                  <c:v>8.6199999999999992</c:v>
                </c:pt>
                <c:pt idx="82">
                  <c:v>8.75</c:v>
                </c:pt>
                <c:pt idx="83">
                  <c:v>8.99</c:v>
                </c:pt>
                <c:pt idx="84">
                  <c:v>8.6199999999999992</c:v>
                </c:pt>
                <c:pt idx="85">
                  <c:v>9.09</c:v>
                </c:pt>
                <c:pt idx="86">
                  <c:v>8.9600000000000009</c:v>
                </c:pt>
                <c:pt idx="87">
                  <c:v>9.07</c:v>
                </c:pt>
                <c:pt idx="88">
                  <c:v>9.2200000000000006</c:v>
                </c:pt>
                <c:pt idx="89">
                  <c:v>9.7200000000000006</c:v>
                </c:pt>
                <c:pt idx="90">
                  <c:v>9.94</c:v>
                </c:pt>
                <c:pt idx="91">
                  <c:v>9.4600000000000009</c:v>
                </c:pt>
                <c:pt idx="92">
                  <c:v>9.5399999999999991</c:v>
                </c:pt>
                <c:pt idx="93">
                  <c:v>9.99</c:v>
                </c:pt>
                <c:pt idx="94">
                  <c:v>10.15</c:v>
                </c:pt>
                <c:pt idx="95">
                  <c:v>9.73</c:v>
                </c:pt>
                <c:pt idx="96">
                  <c:v>9.4</c:v>
                </c:pt>
                <c:pt idx="97">
                  <c:v>9.16</c:v>
                </c:pt>
                <c:pt idx="98">
                  <c:v>8.89</c:v>
                </c:pt>
                <c:pt idx="99">
                  <c:v>8.86</c:v>
                </c:pt>
                <c:pt idx="100">
                  <c:v>8.61</c:v>
                </c:pt>
                <c:pt idx="101">
                  <c:v>8.69</c:v>
                </c:pt>
                <c:pt idx="102">
                  <c:v>8.35</c:v>
                </c:pt>
                <c:pt idx="103">
                  <c:v>8.44</c:v>
                </c:pt>
                <c:pt idx="104">
                  <c:v>8.5500000000000007</c:v>
                </c:pt>
                <c:pt idx="105">
                  <c:v>8.91</c:v>
                </c:pt>
                <c:pt idx="106">
                  <c:v>8.6999999999999993</c:v>
                </c:pt>
                <c:pt idx="107">
                  <c:v>8.35</c:v>
                </c:pt>
                <c:pt idx="108">
                  <c:v>8.39</c:v>
                </c:pt>
                <c:pt idx="109">
                  <c:v>8.5399999999999991</c:v>
                </c:pt>
                <c:pt idx="110">
                  <c:v>7.92</c:v>
                </c:pt>
                <c:pt idx="111">
                  <c:v>8.1199999999999992</c:v>
                </c:pt>
                <c:pt idx="112">
                  <c:v>8.01</c:v>
                </c:pt>
                <c:pt idx="113">
                  <c:v>7.82</c:v>
                </c:pt>
                <c:pt idx="114">
                  <c:v>7.43</c:v>
                </c:pt>
                <c:pt idx="115">
                  <c:v>7.36</c:v>
                </c:pt>
                <c:pt idx="116">
                  <c:v>6.8</c:v>
                </c:pt>
                <c:pt idx="117">
                  <c:v>7.16</c:v>
                </c:pt>
                <c:pt idx="118">
                  <c:v>7.56</c:v>
                </c:pt>
                <c:pt idx="119">
                  <c:v>7.39</c:v>
                </c:pt>
                <c:pt idx="120">
                  <c:v>7.58</c:v>
                </c:pt>
                <c:pt idx="121">
                  <c:v>7.29</c:v>
                </c:pt>
                <c:pt idx="122">
                  <c:v>7.07</c:v>
                </c:pt>
                <c:pt idx="123">
                  <c:v>6.87</c:v>
                </c:pt>
                <c:pt idx="124">
                  <c:v>6.56</c:v>
                </c:pt>
                <c:pt idx="125">
                  <c:v>6.93</c:v>
                </c:pt>
                <c:pt idx="126">
                  <c:v>6.73</c:v>
                </c:pt>
                <c:pt idx="127">
                  <c:v>7.27</c:v>
                </c:pt>
                <c:pt idx="128">
                  <c:v>7.13</c:v>
                </c:pt>
                <c:pt idx="129">
                  <c:v>7.14</c:v>
                </c:pt>
                <c:pt idx="130">
                  <c:v>6.74</c:v>
                </c:pt>
                <c:pt idx="131">
                  <c:v>6.87</c:v>
                </c:pt>
                <c:pt idx="132">
                  <c:v>6.84</c:v>
                </c:pt>
                <c:pt idx="133">
                  <c:v>7.16</c:v>
                </c:pt>
                <c:pt idx="134">
                  <c:v>6.93</c:v>
                </c:pt>
                <c:pt idx="135">
                  <c:v>6.8</c:v>
                </c:pt>
                <c:pt idx="136">
                  <c:v>6.79</c:v>
                </c:pt>
                <c:pt idx="137">
                  <c:v>6.42</c:v>
                </c:pt>
                <c:pt idx="138">
                  <c:v>6.58</c:v>
                </c:pt>
                <c:pt idx="139">
                  <c:v>6.28</c:v>
                </c:pt>
                <c:pt idx="140">
                  <c:v>6.18</c:v>
                </c:pt>
                <c:pt idx="141">
                  <c:v>5.98</c:v>
                </c:pt>
                <c:pt idx="142">
                  <c:v>6.09</c:v>
                </c:pt>
                <c:pt idx="143">
                  <c:v>5.83</c:v>
                </c:pt>
                <c:pt idx="144">
                  <c:v>5.36</c:v>
                </c:pt>
                <c:pt idx="145">
                  <c:v>5.49</c:v>
                </c:pt>
                <c:pt idx="146">
                  <c:v>5.53</c:v>
                </c:pt>
                <c:pt idx="147">
                  <c:v>5.58</c:v>
                </c:pt>
                <c:pt idx="148">
                  <c:v>5.27</c:v>
                </c:pt>
                <c:pt idx="149">
                  <c:v>5.17</c:v>
                </c:pt>
                <c:pt idx="150">
                  <c:v>5.03</c:v>
                </c:pt>
                <c:pt idx="151">
                  <c:v>4.9400000000000004</c:v>
                </c:pt>
                <c:pt idx="152">
                  <c:v>4.82</c:v>
                </c:pt>
                <c:pt idx="153">
                  <c:v>4.6900000000000004</c:v>
                </c:pt>
                <c:pt idx="154">
                  <c:v>4.97</c:v>
                </c:pt>
                <c:pt idx="155">
                  <c:v>4.5999999999999996</c:v>
                </c:pt>
                <c:pt idx="156">
                  <c:v>4.53</c:v>
                </c:pt>
                <c:pt idx="157">
                  <c:v>4.42</c:v>
                </c:pt>
                <c:pt idx="158">
                  <c:v>4.21</c:v>
                </c:pt>
                <c:pt idx="159">
                  <c:v>4.4400000000000004</c:v>
                </c:pt>
                <c:pt idx="160">
                  <c:v>4.29</c:v>
                </c:pt>
                <c:pt idx="161">
                  <c:v>4.24</c:v>
                </c:pt>
                <c:pt idx="162">
                  <c:v>4.1100000000000003</c:v>
                </c:pt>
                <c:pt idx="163">
                  <c:v>4.0999999999999996</c:v>
                </c:pt>
                <c:pt idx="164">
                  <c:v>4.08</c:v>
                </c:pt>
                <c:pt idx="165">
                  <c:v>4.0999999999999996</c:v>
                </c:pt>
                <c:pt idx="166">
                  <c:v>4.17</c:v>
                </c:pt>
                <c:pt idx="167">
                  <c:v>3.92</c:v>
                </c:pt>
                <c:pt idx="168">
                  <c:v>4</c:v>
                </c:pt>
                <c:pt idx="169">
                  <c:v>4.12</c:v>
                </c:pt>
                <c:pt idx="170">
                  <c:v>4.2699999999999996</c:v>
                </c:pt>
                <c:pt idx="171">
                  <c:v>4.1100000000000003</c:v>
                </c:pt>
                <c:pt idx="172">
                  <c:v>4.2699999999999996</c:v>
                </c:pt>
                <c:pt idx="173">
                  <c:v>4.41</c:v>
                </c:pt>
                <c:pt idx="174">
                  <c:v>4.3600000000000003</c:v>
                </c:pt>
                <c:pt idx="175">
                  <c:v>4.37</c:v>
                </c:pt>
                <c:pt idx="176">
                  <c:v>4.38</c:v>
                </c:pt>
                <c:pt idx="177">
                  <c:v>4.3600000000000003</c:v>
                </c:pt>
                <c:pt idx="178">
                  <c:v>4.34</c:v>
                </c:pt>
                <c:pt idx="179">
                  <c:v>4.42</c:v>
                </c:pt>
                <c:pt idx="180">
                  <c:v>4.34</c:v>
                </c:pt>
                <c:pt idx="181">
                  <c:v>4.28</c:v>
                </c:pt>
                <c:pt idx="182">
                  <c:v>4.2</c:v>
                </c:pt>
                <c:pt idx="183">
                  <c:v>4.04</c:v>
                </c:pt>
                <c:pt idx="184">
                  <c:v>4.1399999999999997</c:v>
                </c:pt>
                <c:pt idx="185">
                  <c:v>4.1100000000000003</c:v>
                </c:pt>
                <c:pt idx="186">
                  <c:v>4.12</c:v>
                </c:pt>
                <c:pt idx="187">
                  <c:v>4.1500000000000004</c:v>
                </c:pt>
                <c:pt idx="188">
                  <c:v>4.1900000000000004</c:v>
                </c:pt>
                <c:pt idx="189">
                  <c:v>4.26</c:v>
                </c:pt>
                <c:pt idx="190">
                  <c:v>3.56</c:v>
                </c:pt>
                <c:pt idx="191">
                  <c:v>3.58</c:v>
                </c:pt>
                <c:pt idx="192">
                  <c:v>3.65</c:v>
                </c:pt>
                <c:pt idx="193">
                  <c:v>3.61</c:v>
                </c:pt>
                <c:pt idx="194">
                  <c:v>3.62</c:v>
                </c:pt>
                <c:pt idx="195">
                  <c:v>3.68</c:v>
                </c:pt>
                <c:pt idx="196">
                  <c:v>3.66</c:v>
                </c:pt>
                <c:pt idx="197">
                  <c:v>3.65</c:v>
                </c:pt>
                <c:pt idx="198">
                  <c:v>3.71</c:v>
                </c:pt>
                <c:pt idx="199">
                  <c:v>3.69</c:v>
                </c:pt>
                <c:pt idx="200">
                  <c:v>3.59</c:v>
                </c:pt>
                <c:pt idx="201">
                  <c:v>3.56</c:v>
                </c:pt>
                <c:pt idx="202">
                  <c:v>3.62</c:v>
                </c:pt>
                <c:pt idx="203">
                  <c:v>3.62</c:v>
                </c:pt>
                <c:pt idx="204">
                  <c:v>3.59</c:v>
                </c:pt>
                <c:pt idx="205">
                  <c:v>3.6</c:v>
                </c:pt>
                <c:pt idx="206">
                  <c:v>3.59</c:v>
                </c:pt>
                <c:pt idx="207">
                  <c:v>3.59</c:v>
                </c:pt>
                <c:pt idx="208">
                  <c:v>3.66</c:v>
                </c:pt>
                <c:pt idx="209">
                  <c:v>3.58</c:v>
                </c:pt>
                <c:pt idx="210">
                  <c:v>3.56</c:v>
                </c:pt>
                <c:pt idx="211">
                  <c:v>3.52</c:v>
                </c:pt>
                <c:pt idx="212">
                  <c:v>3.43</c:v>
                </c:pt>
                <c:pt idx="213">
                  <c:v>3.42</c:v>
                </c:pt>
                <c:pt idx="214">
                  <c:v>3.39</c:v>
                </c:pt>
                <c:pt idx="215">
                  <c:v>3.34</c:v>
                </c:pt>
                <c:pt idx="216">
                  <c:v>3.34</c:v>
                </c:pt>
                <c:pt idx="217">
                  <c:v>3.39</c:v>
                </c:pt>
                <c:pt idx="218">
                  <c:v>3.41</c:v>
                </c:pt>
                <c:pt idx="219">
                  <c:v>3.51</c:v>
                </c:pt>
                <c:pt idx="220">
                  <c:v>3.53</c:v>
                </c:pt>
                <c:pt idx="221">
                  <c:v>3.49</c:v>
                </c:pt>
                <c:pt idx="222">
                  <c:v>3.58</c:v>
                </c:pt>
                <c:pt idx="223">
                  <c:v>3.64</c:v>
                </c:pt>
                <c:pt idx="224">
                  <c:v>3.84</c:v>
                </c:pt>
                <c:pt idx="225">
                  <c:v>3.69</c:v>
                </c:pt>
                <c:pt idx="226">
                  <c:v>3.77</c:v>
                </c:pt>
                <c:pt idx="227">
                  <c:v>3.69</c:v>
                </c:pt>
                <c:pt idx="228">
                  <c:v>3.74</c:v>
                </c:pt>
                <c:pt idx="229">
                  <c:v>3.67</c:v>
                </c:pt>
                <c:pt idx="230">
                  <c:v>3.63</c:v>
                </c:pt>
                <c:pt idx="231">
                  <c:v>3.67</c:v>
                </c:pt>
                <c:pt idx="232">
                  <c:v>3.86</c:v>
                </c:pt>
                <c:pt idx="233">
                  <c:v>3.89</c:v>
                </c:pt>
                <c:pt idx="234">
                  <c:v>3.96</c:v>
                </c:pt>
                <c:pt idx="235">
                  <c:v>3.84</c:v>
                </c:pt>
                <c:pt idx="236">
                  <c:v>3.85</c:v>
                </c:pt>
                <c:pt idx="237">
                  <c:v>3.85</c:v>
                </c:pt>
                <c:pt idx="238">
                  <c:v>3.8</c:v>
                </c:pt>
                <c:pt idx="239">
                  <c:v>3.78</c:v>
                </c:pt>
                <c:pt idx="240">
                  <c:v>3.8</c:v>
                </c:pt>
                <c:pt idx="241">
                  <c:v>3.86</c:v>
                </c:pt>
                <c:pt idx="242">
                  <c:v>3.92</c:v>
                </c:pt>
                <c:pt idx="243">
                  <c:v>3.78</c:v>
                </c:pt>
                <c:pt idx="244">
                  <c:v>3.85</c:v>
                </c:pt>
                <c:pt idx="245">
                  <c:v>3.76</c:v>
                </c:pt>
                <c:pt idx="246">
                  <c:v>3.73</c:v>
                </c:pt>
                <c:pt idx="247">
                  <c:v>3.74</c:v>
                </c:pt>
                <c:pt idx="248">
                  <c:v>3.67</c:v>
                </c:pt>
                <c:pt idx="249">
                  <c:v>3.73</c:v>
                </c:pt>
                <c:pt idx="250">
                  <c:v>3.73</c:v>
                </c:pt>
                <c:pt idx="251">
                  <c:v>3.56</c:v>
                </c:pt>
                <c:pt idx="252">
                  <c:v>3.5</c:v>
                </c:pt>
                <c:pt idx="253">
                  <c:v>3.55</c:v>
                </c:pt>
                <c:pt idx="254">
                  <c:v>3.55</c:v>
                </c:pt>
                <c:pt idx="255">
                  <c:v>3.48</c:v>
                </c:pt>
                <c:pt idx="256">
                  <c:v>3.51</c:v>
                </c:pt>
                <c:pt idx="257">
                  <c:v>3.55</c:v>
                </c:pt>
                <c:pt idx="258">
                  <c:v>3.54</c:v>
                </c:pt>
                <c:pt idx="259">
                  <c:v>3.52</c:v>
                </c:pt>
                <c:pt idx="260">
                  <c:v>3.53</c:v>
                </c:pt>
                <c:pt idx="261">
                  <c:v>3.62</c:v>
                </c:pt>
                <c:pt idx="262">
                  <c:v>3.45</c:v>
                </c:pt>
                <c:pt idx="263">
                  <c:v>3.41</c:v>
                </c:pt>
                <c:pt idx="264">
                  <c:v>3.5</c:v>
                </c:pt>
                <c:pt idx="265">
                  <c:v>3.53</c:v>
                </c:pt>
                <c:pt idx="266">
                  <c:v>3.26</c:v>
                </c:pt>
                <c:pt idx="267">
                  <c:v>3.26</c:v>
                </c:pt>
                <c:pt idx="268">
                  <c:v>3.37</c:v>
                </c:pt>
                <c:pt idx="269">
                  <c:v>3.38</c:v>
                </c:pt>
                <c:pt idx="270">
                  <c:v>3.31</c:v>
                </c:pt>
                <c:pt idx="271">
                  <c:v>3.19</c:v>
                </c:pt>
                <c:pt idx="272">
                  <c:v>3.22</c:v>
                </c:pt>
                <c:pt idx="273">
                  <c:v>3.12</c:v>
                </c:pt>
                <c:pt idx="274">
                  <c:v>3.26</c:v>
                </c:pt>
                <c:pt idx="275">
                  <c:v>3.2</c:v>
                </c:pt>
                <c:pt idx="276">
                  <c:v>3.33</c:v>
                </c:pt>
                <c:pt idx="277">
                  <c:v>3.38</c:v>
                </c:pt>
                <c:pt idx="278">
                  <c:v>3.46</c:v>
                </c:pt>
                <c:pt idx="279">
                  <c:v>3.44</c:v>
                </c:pt>
                <c:pt idx="280">
                  <c:v>3.38</c:v>
                </c:pt>
                <c:pt idx="281">
                  <c:v>3.5</c:v>
                </c:pt>
                <c:pt idx="282">
                  <c:v>3.45</c:v>
                </c:pt>
                <c:pt idx="283">
                  <c:v>3.47</c:v>
                </c:pt>
                <c:pt idx="284">
                  <c:v>3.58</c:v>
                </c:pt>
                <c:pt idx="285">
                  <c:v>3.61</c:v>
                </c:pt>
                <c:pt idx="286">
                  <c:v>3.69</c:v>
                </c:pt>
                <c:pt idx="287">
                  <c:v>3.59</c:v>
                </c:pt>
                <c:pt idx="288">
                  <c:v>3.54</c:v>
                </c:pt>
                <c:pt idx="289">
                  <c:v>3.53</c:v>
                </c:pt>
                <c:pt idx="290">
                  <c:v>3.56</c:v>
                </c:pt>
                <c:pt idx="291">
                  <c:v>3.47</c:v>
                </c:pt>
                <c:pt idx="292">
                  <c:v>3.29</c:v>
                </c:pt>
                <c:pt idx="293">
                  <c:v>3.27</c:v>
                </c:pt>
                <c:pt idx="294">
                  <c:v>3.23</c:v>
                </c:pt>
                <c:pt idx="295">
                  <c:v>3.13</c:v>
                </c:pt>
                <c:pt idx="296">
                  <c:v>3.1</c:v>
                </c:pt>
                <c:pt idx="297">
                  <c:v>3.16</c:v>
                </c:pt>
                <c:pt idx="298">
                  <c:v>3.31</c:v>
                </c:pt>
                <c:pt idx="299">
                  <c:v>3.09</c:v>
                </c:pt>
                <c:pt idx="300">
                  <c:v>3.04</c:v>
                </c:pt>
                <c:pt idx="301">
                  <c:v>3.19</c:v>
                </c:pt>
                <c:pt idx="302">
                  <c:v>3.22</c:v>
                </c:pt>
                <c:pt idx="303">
                  <c:v>3.24</c:v>
                </c:pt>
                <c:pt idx="304">
                  <c:v>3.11</c:v>
                </c:pt>
                <c:pt idx="305">
                  <c:v>3.08</c:v>
                </c:pt>
                <c:pt idx="306">
                  <c:v>3.17</c:v>
                </c:pt>
                <c:pt idx="307">
                  <c:v>3.13</c:v>
                </c:pt>
                <c:pt idx="308">
                  <c:v>3.1</c:v>
                </c:pt>
                <c:pt idx="309">
                  <c:v>3.08</c:v>
                </c:pt>
                <c:pt idx="310">
                  <c:v>3.12</c:v>
                </c:pt>
                <c:pt idx="311">
                  <c:v>3.13</c:v>
                </c:pt>
                <c:pt idx="312">
                  <c:v>3.04</c:v>
                </c:pt>
                <c:pt idx="313">
                  <c:v>2.96</c:v>
                </c:pt>
                <c:pt idx="314">
                  <c:v>3.07</c:v>
                </c:pt>
                <c:pt idx="315">
                  <c:v>3.08</c:v>
                </c:pt>
                <c:pt idx="316">
                  <c:v>2.84</c:v>
                </c:pt>
                <c:pt idx="317">
                  <c:v>2.84</c:v>
                </c:pt>
                <c:pt idx="318">
                  <c:v>2.78</c:v>
                </c:pt>
                <c:pt idx="319">
                  <c:v>2.81</c:v>
                </c:pt>
                <c:pt idx="320">
                  <c:v>2.86</c:v>
                </c:pt>
                <c:pt idx="321">
                  <c:v>2.74</c:v>
                </c:pt>
                <c:pt idx="322">
                  <c:v>2.75</c:v>
                </c:pt>
                <c:pt idx="323">
                  <c:v>2.71</c:v>
                </c:pt>
                <c:pt idx="324">
                  <c:v>2.81</c:v>
                </c:pt>
                <c:pt idx="325">
                  <c:v>2.64</c:v>
                </c:pt>
                <c:pt idx="326">
                  <c:v>2.5499999999999998</c:v>
                </c:pt>
                <c:pt idx="327">
                  <c:v>2.67</c:v>
                </c:pt>
                <c:pt idx="328">
                  <c:v>2.84</c:v>
                </c:pt>
                <c:pt idx="329">
                  <c:v>2.74</c:v>
                </c:pt>
                <c:pt idx="330">
                  <c:v>2.61</c:v>
                </c:pt>
                <c:pt idx="331">
                  <c:v>2.73</c:v>
                </c:pt>
                <c:pt idx="332">
                  <c:v>2.93</c:v>
                </c:pt>
                <c:pt idx="333">
                  <c:v>2.88</c:v>
                </c:pt>
                <c:pt idx="334">
                  <c:v>2.86</c:v>
                </c:pt>
                <c:pt idx="335">
                  <c:v>2.87</c:v>
                </c:pt>
                <c:pt idx="336">
                  <c:v>2.85</c:v>
                </c:pt>
                <c:pt idx="337">
                  <c:v>2.82</c:v>
                </c:pt>
                <c:pt idx="338">
                  <c:v>2.67</c:v>
                </c:pt>
                <c:pt idx="339">
                  <c:v>2.67</c:v>
                </c:pt>
                <c:pt idx="340">
                  <c:v>2.73</c:v>
                </c:pt>
                <c:pt idx="341">
                  <c:v>2.79</c:v>
                </c:pt>
                <c:pt idx="342">
                  <c:v>2.7</c:v>
                </c:pt>
                <c:pt idx="343">
                  <c:v>2.65</c:v>
                </c:pt>
                <c:pt idx="344">
                  <c:v>2.68</c:v>
                </c:pt>
                <c:pt idx="345">
                  <c:v>2.66</c:v>
                </c:pt>
                <c:pt idx="346">
                  <c:v>2.85</c:v>
                </c:pt>
                <c:pt idx="347">
                  <c:v>2.66</c:v>
                </c:pt>
                <c:pt idx="348">
                  <c:v>2.62</c:v>
                </c:pt>
                <c:pt idx="349">
                  <c:v>2.69</c:v>
                </c:pt>
                <c:pt idx="350">
                  <c:v>2.62</c:v>
                </c:pt>
                <c:pt idx="351">
                  <c:v>2.4900000000000002</c:v>
                </c:pt>
                <c:pt idx="352">
                  <c:v>2.5099999999999998</c:v>
                </c:pt>
                <c:pt idx="353">
                  <c:v>2.6</c:v>
                </c:pt>
                <c:pt idx="354">
                  <c:v>2.69</c:v>
                </c:pt>
                <c:pt idx="355">
                  <c:v>2.57</c:v>
                </c:pt>
                <c:pt idx="356">
                  <c:v>2.5299999999999998</c:v>
                </c:pt>
                <c:pt idx="357">
                  <c:v>2.5</c:v>
                </c:pt>
                <c:pt idx="358">
                  <c:v>2.56</c:v>
                </c:pt>
                <c:pt idx="359">
                  <c:v>2.64</c:v>
                </c:pt>
                <c:pt idx="360">
                  <c:v>2.56</c:v>
                </c:pt>
                <c:pt idx="361">
                  <c:v>2.4700000000000002</c:v>
                </c:pt>
                <c:pt idx="362">
                  <c:v>2.4700000000000002</c:v>
                </c:pt>
                <c:pt idx="363">
                  <c:v>2.5</c:v>
                </c:pt>
                <c:pt idx="364">
                  <c:v>2.38</c:v>
                </c:pt>
                <c:pt idx="365">
                  <c:v>2.38</c:v>
                </c:pt>
                <c:pt idx="366">
                  <c:v>2.52</c:v>
                </c:pt>
                <c:pt idx="367">
                  <c:v>2.58</c:v>
                </c:pt>
                <c:pt idx="368">
                  <c:v>2.5099999999999998</c:v>
                </c:pt>
                <c:pt idx="369">
                  <c:v>2.4700000000000002</c:v>
                </c:pt>
                <c:pt idx="370">
                  <c:v>2.38</c:v>
                </c:pt>
                <c:pt idx="371">
                  <c:v>2.4</c:v>
                </c:pt>
                <c:pt idx="372">
                  <c:v>2.37</c:v>
                </c:pt>
                <c:pt idx="373">
                  <c:v>2.41</c:v>
                </c:pt>
                <c:pt idx="374">
                  <c:v>2.52</c:v>
                </c:pt>
                <c:pt idx="375">
                  <c:v>2.64</c:v>
                </c:pt>
                <c:pt idx="376">
                  <c:v>2.52</c:v>
                </c:pt>
                <c:pt idx="377">
                  <c:v>2.5499999999999998</c:v>
                </c:pt>
                <c:pt idx="378">
                  <c:v>2.4700000000000002</c:v>
                </c:pt>
                <c:pt idx="379">
                  <c:v>2.4700000000000002</c:v>
                </c:pt>
                <c:pt idx="380">
                  <c:v>2.46</c:v>
                </c:pt>
                <c:pt idx="381">
                  <c:v>2.5</c:v>
                </c:pt>
                <c:pt idx="382">
                  <c:v>2.75</c:v>
                </c:pt>
                <c:pt idx="383">
                  <c:v>2.79</c:v>
                </c:pt>
                <c:pt idx="384">
                  <c:v>2.92</c:v>
                </c:pt>
                <c:pt idx="385">
                  <c:v>2.84</c:v>
                </c:pt>
                <c:pt idx="386">
                  <c:v>2.92</c:v>
                </c:pt>
                <c:pt idx="387">
                  <c:v>2.98</c:v>
                </c:pt>
                <c:pt idx="388">
                  <c:v>2.97</c:v>
                </c:pt>
                <c:pt idx="389">
                  <c:v>3.11</c:v>
                </c:pt>
                <c:pt idx="390">
                  <c:v>2.91</c:v>
                </c:pt>
                <c:pt idx="391">
                  <c:v>2.95</c:v>
                </c:pt>
                <c:pt idx="392">
                  <c:v>2.82</c:v>
                </c:pt>
                <c:pt idx="393">
                  <c:v>3.03</c:v>
                </c:pt>
                <c:pt idx="394">
                  <c:v>2.85</c:v>
                </c:pt>
                <c:pt idx="395">
                  <c:v>2.83</c:v>
                </c:pt>
                <c:pt idx="396">
                  <c:v>2.78</c:v>
                </c:pt>
                <c:pt idx="397">
                  <c:v>2.94</c:v>
                </c:pt>
                <c:pt idx="399">
                  <c:v>2.72</c:v>
                </c:pt>
                <c:pt idx="400">
                  <c:v>2.5499999999999998</c:v>
                </c:pt>
                <c:pt idx="401">
                  <c:v>2.67</c:v>
                </c:pt>
                <c:pt idx="402">
                  <c:v>2.52</c:v>
                </c:pt>
                <c:pt idx="403">
                  <c:v>2.5</c:v>
                </c:pt>
                <c:pt idx="404">
                  <c:v>2.44</c:v>
                </c:pt>
                <c:pt idx="405">
                  <c:v>2.42</c:v>
                </c:pt>
                <c:pt idx="406">
                  <c:v>2.4700000000000002</c:v>
                </c:pt>
                <c:pt idx="407">
                  <c:v>2.36</c:v>
                </c:pt>
                <c:pt idx="408">
                  <c:v>2.21</c:v>
                </c:pt>
                <c:pt idx="409">
                  <c:v>2.31</c:v>
                </c:pt>
                <c:pt idx="410">
                  <c:v>2.4</c:v>
                </c:pt>
                <c:pt idx="411">
                  <c:v>2.34</c:v>
                </c:pt>
                <c:pt idx="412">
                  <c:v>2.2799999999999998</c:v>
                </c:pt>
                <c:pt idx="413">
                  <c:v>2.27</c:v>
                </c:pt>
                <c:pt idx="414">
                  <c:v>2.37</c:v>
                </c:pt>
                <c:pt idx="415">
                  <c:v>2.27</c:v>
                </c:pt>
                <c:pt idx="416">
                  <c:v>2.27</c:v>
                </c:pt>
                <c:pt idx="417">
                  <c:v>2.2599999999999998</c:v>
                </c:pt>
                <c:pt idx="418">
                  <c:v>2.2599999999999998</c:v>
                </c:pt>
                <c:pt idx="419">
                  <c:v>2.27</c:v>
                </c:pt>
                <c:pt idx="420">
                  <c:v>2.2400000000000002</c:v>
                </c:pt>
                <c:pt idx="421">
                  <c:v>2.21</c:v>
                </c:pt>
                <c:pt idx="422">
                  <c:v>2.29</c:v>
                </c:pt>
                <c:pt idx="423">
                  <c:v>2.2000000000000002</c:v>
                </c:pt>
                <c:pt idx="424">
                  <c:v>2.33</c:v>
                </c:pt>
                <c:pt idx="425">
                  <c:v>2.16</c:v>
                </c:pt>
                <c:pt idx="426">
                  <c:v>2.29</c:v>
                </c:pt>
                <c:pt idx="427">
                  <c:v>2.23</c:v>
                </c:pt>
                <c:pt idx="428">
                  <c:v>2.13</c:v>
                </c:pt>
                <c:pt idx="429">
                  <c:v>2.16</c:v>
                </c:pt>
                <c:pt idx="430">
                  <c:v>2.2999999999999998</c:v>
                </c:pt>
                <c:pt idx="431">
                  <c:v>2.25</c:v>
                </c:pt>
                <c:pt idx="432">
                  <c:v>2.17</c:v>
                </c:pt>
                <c:pt idx="433">
                  <c:v>2.16</c:v>
                </c:pt>
                <c:pt idx="434">
                  <c:v>2.23</c:v>
                </c:pt>
                <c:pt idx="435">
                  <c:v>2.16</c:v>
                </c:pt>
                <c:pt idx="436">
                  <c:v>2.14</c:v>
                </c:pt>
                <c:pt idx="437">
                  <c:v>2.14</c:v>
                </c:pt>
                <c:pt idx="438">
                  <c:v>2.15</c:v>
                </c:pt>
                <c:pt idx="439">
                  <c:v>2.29</c:v>
                </c:pt>
                <c:pt idx="440">
                  <c:v>2.1800000000000002</c:v>
                </c:pt>
                <c:pt idx="441">
                  <c:v>2.2400000000000002</c:v>
                </c:pt>
                <c:pt idx="442">
                  <c:v>2.2200000000000002</c:v>
                </c:pt>
                <c:pt idx="443">
                  <c:v>2.2999999999999998</c:v>
                </c:pt>
                <c:pt idx="444">
                  <c:v>2.2400000000000002</c:v>
                </c:pt>
                <c:pt idx="445">
                  <c:v>2.48</c:v>
                </c:pt>
                <c:pt idx="446">
                  <c:v>2.64</c:v>
                </c:pt>
                <c:pt idx="447">
                  <c:v>2.5</c:v>
                </c:pt>
                <c:pt idx="448">
                  <c:v>2.4700000000000002</c:v>
                </c:pt>
                <c:pt idx="449">
                  <c:v>2.4300000000000002</c:v>
                </c:pt>
                <c:pt idx="450">
                  <c:v>2.37</c:v>
                </c:pt>
                <c:pt idx="451">
                  <c:v>2.48</c:v>
                </c:pt>
                <c:pt idx="452">
                  <c:v>2.48</c:v>
                </c:pt>
                <c:pt idx="453">
                  <c:v>2.37</c:v>
                </c:pt>
                <c:pt idx="454">
                  <c:v>2.4700000000000002</c:v>
                </c:pt>
                <c:pt idx="455">
                  <c:v>2.54</c:v>
                </c:pt>
                <c:pt idx="456">
                  <c:v>2.5099999999999998</c:v>
                </c:pt>
                <c:pt idx="457">
                  <c:v>2.4700000000000002</c:v>
                </c:pt>
                <c:pt idx="458">
                  <c:v>2.4300000000000002</c:v>
                </c:pt>
                <c:pt idx="459">
                  <c:v>2.4500000000000002</c:v>
                </c:pt>
                <c:pt idx="460">
                  <c:v>2.44</c:v>
                </c:pt>
                <c:pt idx="461">
                  <c:v>2.42</c:v>
                </c:pt>
                <c:pt idx="462">
                  <c:v>2.4700000000000002</c:v>
                </c:pt>
                <c:pt idx="463">
                  <c:v>2.64</c:v>
                </c:pt>
                <c:pt idx="464">
                  <c:v>2.87</c:v>
                </c:pt>
                <c:pt idx="465">
                  <c:v>2.86</c:v>
                </c:pt>
                <c:pt idx="466">
                  <c:v>2.97</c:v>
                </c:pt>
                <c:pt idx="467">
                  <c:v>2.98</c:v>
                </c:pt>
                <c:pt idx="468">
                  <c:v>2.83</c:v>
                </c:pt>
                <c:pt idx="469">
                  <c:v>2.66</c:v>
                </c:pt>
                <c:pt idx="470">
                  <c:v>2.85</c:v>
                </c:pt>
                <c:pt idx="471">
                  <c:v>2.94</c:v>
                </c:pt>
                <c:pt idx="472">
                  <c:v>2.78</c:v>
                </c:pt>
                <c:pt idx="473">
                  <c:v>2.91</c:v>
                </c:pt>
                <c:pt idx="474">
                  <c:v>3.09</c:v>
                </c:pt>
                <c:pt idx="475">
                  <c:v>2.81</c:v>
                </c:pt>
                <c:pt idx="476">
                  <c:v>2.74</c:v>
                </c:pt>
                <c:pt idx="477">
                  <c:v>3.11</c:v>
                </c:pt>
                <c:pt idx="478">
                  <c:v>3.13</c:v>
                </c:pt>
                <c:pt idx="479">
                  <c:v>3.13</c:v>
                </c:pt>
                <c:pt idx="480">
                  <c:v>3.12</c:v>
                </c:pt>
                <c:pt idx="481">
                  <c:v>3.19</c:v>
                </c:pt>
                <c:pt idx="482">
                  <c:v>3.1</c:v>
                </c:pt>
                <c:pt idx="483">
                  <c:v>3.16</c:v>
                </c:pt>
                <c:pt idx="484">
                  <c:v>3.15</c:v>
                </c:pt>
                <c:pt idx="485">
                  <c:v>3.23</c:v>
                </c:pt>
                <c:pt idx="486">
                  <c:v>3.18</c:v>
                </c:pt>
                <c:pt idx="487">
                  <c:v>3.32</c:v>
                </c:pt>
                <c:pt idx="488">
                  <c:v>3.28</c:v>
                </c:pt>
                <c:pt idx="489">
                  <c:v>3.11</c:v>
                </c:pt>
                <c:pt idx="490">
                  <c:v>3.19</c:v>
                </c:pt>
                <c:pt idx="491">
                  <c:v>3.28</c:v>
                </c:pt>
                <c:pt idx="492">
                  <c:v>3.31</c:v>
                </c:pt>
                <c:pt idx="493">
                  <c:v>3.24</c:v>
                </c:pt>
                <c:pt idx="494">
                  <c:v>3.16</c:v>
                </c:pt>
                <c:pt idx="495">
                  <c:v>3.08</c:v>
                </c:pt>
                <c:pt idx="496">
                  <c:v>3.16</c:v>
                </c:pt>
                <c:pt idx="497">
                  <c:v>3.17</c:v>
                </c:pt>
                <c:pt idx="498">
                  <c:v>3.23</c:v>
                </c:pt>
                <c:pt idx="499">
                  <c:v>3.19</c:v>
                </c:pt>
                <c:pt idx="500">
                  <c:v>3.13</c:v>
                </c:pt>
                <c:pt idx="501">
                  <c:v>3.24</c:v>
                </c:pt>
                <c:pt idx="502">
                  <c:v>3.24</c:v>
                </c:pt>
                <c:pt idx="503">
                  <c:v>3.2</c:v>
                </c:pt>
                <c:pt idx="504">
                  <c:v>3.24</c:v>
                </c:pt>
                <c:pt idx="505">
                  <c:v>3.4</c:v>
                </c:pt>
                <c:pt idx="506">
                  <c:v>3.31</c:v>
                </c:pt>
                <c:pt idx="507">
                  <c:v>3.19</c:v>
                </c:pt>
                <c:pt idx="508">
                  <c:v>3.28</c:v>
                </c:pt>
                <c:pt idx="509">
                  <c:v>3.39</c:v>
                </c:pt>
                <c:pt idx="510">
                  <c:v>3.12</c:v>
                </c:pt>
                <c:pt idx="511">
                  <c:v>3.18</c:v>
                </c:pt>
                <c:pt idx="512">
                  <c:v>3.13</c:v>
                </c:pt>
                <c:pt idx="513">
                  <c:v>3.27</c:v>
                </c:pt>
                <c:pt idx="514">
                  <c:v>2.96</c:v>
                </c:pt>
                <c:pt idx="515">
                  <c:v>2.84</c:v>
                </c:pt>
                <c:pt idx="516">
                  <c:v>2.94</c:v>
                </c:pt>
                <c:pt idx="517">
                  <c:v>2.93</c:v>
                </c:pt>
                <c:pt idx="518">
                  <c:v>2.98</c:v>
                </c:pt>
                <c:pt idx="519">
                  <c:v>2.9</c:v>
                </c:pt>
                <c:pt idx="520">
                  <c:v>3</c:v>
                </c:pt>
                <c:pt idx="521">
                  <c:v>2.97</c:v>
                </c:pt>
                <c:pt idx="522">
                  <c:v>3.06</c:v>
                </c:pt>
                <c:pt idx="523">
                  <c:v>3.25</c:v>
                </c:pt>
                <c:pt idx="524">
                  <c:v>3.26</c:v>
                </c:pt>
                <c:pt idx="525">
                  <c:v>3.09</c:v>
                </c:pt>
                <c:pt idx="526">
                  <c:v>2.99</c:v>
                </c:pt>
                <c:pt idx="527">
                  <c:v>3.2</c:v>
                </c:pt>
                <c:pt idx="528">
                  <c:v>3.11</c:v>
                </c:pt>
                <c:pt idx="529">
                  <c:v>3.22</c:v>
                </c:pt>
                <c:pt idx="530">
                  <c:v>3.22</c:v>
                </c:pt>
                <c:pt idx="531">
                  <c:v>3.16</c:v>
                </c:pt>
                <c:pt idx="532">
                  <c:v>3.19</c:v>
                </c:pt>
                <c:pt idx="533">
                  <c:v>3.1</c:v>
                </c:pt>
                <c:pt idx="534">
                  <c:v>3.1</c:v>
                </c:pt>
                <c:pt idx="535">
                  <c:v>3.42</c:v>
                </c:pt>
                <c:pt idx="536">
                  <c:v>3.52</c:v>
                </c:pt>
                <c:pt idx="537">
                  <c:v>3.4</c:v>
                </c:pt>
                <c:pt idx="538">
                  <c:v>3.32</c:v>
                </c:pt>
                <c:pt idx="539">
                  <c:v>3.44</c:v>
                </c:pt>
                <c:pt idx="540">
                  <c:v>3.55</c:v>
                </c:pt>
                <c:pt idx="541">
                  <c:v>3.61</c:v>
                </c:pt>
                <c:pt idx="542">
                  <c:v>3.54</c:v>
                </c:pt>
                <c:pt idx="543">
                  <c:v>3.62</c:v>
                </c:pt>
                <c:pt idx="544">
                  <c:v>3.62</c:v>
                </c:pt>
                <c:pt idx="545">
                  <c:v>3.72</c:v>
                </c:pt>
                <c:pt idx="546">
                  <c:v>3.8</c:v>
                </c:pt>
                <c:pt idx="547">
                  <c:v>3.78</c:v>
                </c:pt>
                <c:pt idx="548">
                  <c:v>3.75</c:v>
                </c:pt>
                <c:pt idx="549">
                  <c:v>3.57</c:v>
                </c:pt>
                <c:pt idx="550">
                  <c:v>3.74</c:v>
                </c:pt>
                <c:pt idx="551">
                  <c:v>3.81</c:v>
                </c:pt>
                <c:pt idx="552">
                  <c:v>3.9</c:v>
                </c:pt>
                <c:pt idx="553">
                  <c:v>3.8</c:v>
                </c:pt>
                <c:pt idx="554">
                  <c:v>3.7</c:v>
                </c:pt>
                <c:pt idx="555">
                  <c:v>3.56</c:v>
                </c:pt>
                <c:pt idx="556">
                  <c:v>3.63</c:v>
                </c:pt>
                <c:pt idx="557">
                  <c:v>3.61</c:v>
                </c:pt>
                <c:pt idx="558">
                  <c:v>3.32</c:v>
                </c:pt>
                <c:pt idx="559">
                  <c:v>3.37</c:v>
                </c:pt>
                <c:pt idx="560">
                  <c:v>3.27</c:v>
                </c:pt>
                <c:pt idx="561">
                  <c:v>3.35</c:v>
                </c:pt>
                <c:pt idx="562">
                  <c:v>3.31</c:v>
                </c:pt>
                <c:pt idx="563">
                  <c:v>3.27</c:v>
                </c:pt>
                <c:pt idx="564">
                  <c:v>3.16</c:v>
                </c:pt>
                <c:pt idx="565">
                  <c:v>3.25</c:v>
                </c:pt>
                <c:pt idx="566">
                  <c:v>3.43</c:v>
                </c:pt>
                <c:pt idx="567">
                  <c:v>3.45</c:v>
                </c:pt>
                <c:pt idx="568">
                  <c:v>3.48</c:v>
                </c:pt>
                <c:pt idx="569">
                  <c:v>3.39</c:v>
                </c:pt>
                <c:pt idx="570">
                  <c:v>3.65</c:v>
                </c:pt>
                <c:pt idx="571">
                  <c:v>3.45</c:v>
                </c:pt>
                <c:pt idx="572">
                  <c:v>3.53</c:v>
                </c:pt>
                <c:pt idx="573">
                  <c:v>3.35</c:v>
                </c:pt>
                <c:pt idx="574">
                  <c:v>3.4</c:v>
                </c:pt>
                <c:pt idx="575">
                  <c:v>3.38</c:v>
                </c:pt>
                <c:pt idx="576">
                  <c:v>3.3</c:v>
                </c:pt>
                <c:pt idx="577">
                  <c:v>3.23</c:v>
                </c:pt>
                <c:pt idx="578">
                  <c:v>3.31</c:v>
                </c:pt>
                <c:pt idx="579">
                  <c:v>3.38</c:v>
                </c:pt>
                <c:pt idx="580">
                  <c:v>3.34</c:v>
                </c:pt>
                <c:pt idx="581">
                  <c:v>3.31</c:v>
                </c:pt>
                <c:pt idx="582">
                  <c:v>3.15</c:v>
                </c:pt>
                <c:pt idx="583">
                  <c:v>3.3</c:v>
                </c:pt>
                <c:pt idx="584">
                  <c:v>3.2</c:v>
                </c:pt>
                <c:pt idx="585">
                  <c:v>3.19</c:v>
                </c:pt>
                <c:pt idx="586">
                  <c:v>3.09</c:v>
                </c:pt>
                <c:pt idx="587">
                  <c:v>3.2</c:v>
                </c:pt>
                <c:pt idx="588">
                  <c:v>2.97</c:v>
                </c:pt>
                <c:pt idx="589">
                  <c:v>2.82</c:v>
                </c:pt>
                <c:pt idx="590">
                  <c:v>2.81</c:v>
                </c:pt>
                <c:pt idx="591">
                  <c:v>2.84</c:v>
                </c:pt>
                <c:pt idx="592">
                  <c:v>3.09</c:v>
                </c:pt>
                <c:pt idx="593">
                  <c:v>3.12</c:v>
                </c:pt>
                <c:pt idx="594">
                  <c:v>3.09</c:v>
                </c:pt>
                <c:pt idx="595">
                  <c:v>3.12</c:v>
                </c:pt>
                <c:pt idx="596">
                  <c:v>2.87</c:v>
                </c:pt>
                <c:pt idx="597">
                  <c:v>2.73</c:v>
                </c:pt>
                <c:pt idx="598">
                  <c:v>2.8</c:v>
                </c:pt>
                <c:pt idx="599">
                  <c:v>2.84</c:v>
                </c:pt>
                <c:pt idx="600">
                  <c:v>2.71</c:v>
                </c:pt>
                <c:pt idx="601">
                  <c:v>2.81</c:v>
                </c:pt>
                <c:pt idx="602">
                  <c:v>2.97</c:v>
                </c:pt>
                <c:pt idx="603">
                  <c:v>3.03</c:v>
                </c:pt>
                <c:pt idx="604">
                  <c:v>3.04</c:v>
                </c:pt>
                <c:pt idx="605">
                  <c:v>2.94</c:v>
                </c:pt>
                <c:pt idx="606">
                  <c:v>2.93</c:v>
                </c:pt>
                <c:pt idx="607">
                  <c:v>3.07</c:v>
                </c:pt>
                <c:pt idx="608">
                  <c:v>2.98</c:v>
                </c:pt>
                <c:pt idx="609">
                  <c:v>3.07</c:v>
                </c:pt>
                <c:pt idx="610">
                  <c:v>3.11</c:v>
                </c:pt>
                <c:pt idx="611">
                  <c:v>3.12</c:v>
                </c:pt>
                <c:pt idx="612">
                  <c:v>3.01</c:v>
                </c:pt>
                <c:pt idx="613">
                  <c:v>3.03</c:v>
                </c:pt>
                <c:pt idx="614">
                  <c:v>3.14</c:v>
                </c:pt>
                <c:pt idx="615">
                  <c:v>3.13</c:v>
                </c:pt>
                <c:pt idx="616">
                  <c:v>3.1</c:v>
                </c:pt>
                <c:pt idx="617">
                  <c:v>2.99</c:v>
                </c:pt>
                <c:pt idx="618">
                  <c:v>3.06</c:v>
                </c:pt>
                <c:pt idx="619">
                  <c:v>3.16</c:v>
                </c:pt>
                <c:pt idx="620">
                  <c:v>3.13</c:v>
                </c:pt>
                <c:pt idx="621">
                  <c:v>3.02</c:v>
                </c:pt>
                <c:pt idx="622">
                  <c:v>3.01</c:v>
                </c:pt>
                <c:pt idx="623">
                  <c:v>2.99</c:v>
                </c:pt>
                <c:pt idx="624">
                  <c:v>3.19</c:v>
                </c:pt>
                <c:pt idx="625">
                  <c:v>3.24</c:v>
                </c:pt>
                <c:pt idx="626">
                  <c:v>3.26</c:v>
                </c:pt>
                <c:pt idx="627">
                  <c:v>3.33</c:v>
                </c:pt>
                <c:pt idx="628">
                  <c:v>3.27</c:v>
                </c:pt>
                <c:pt idx="629">
                  <c:v>3.24</c:v>
                </c:pt>
                <c:pt idx="630">
                  <c:v>3.2</c:v>
                </c:pt>
                <c:pt idx="631">
                  <c:v>3.2</c:v>
                </c:pt>
                <c:pt idx="632">
                  <c:v>3.29</c:v>
                </c:pt>
                <c:pt idx="633">
                  <c:v>3.23</c:v>
                </c:pt>
                <c:pt idx="634">
                  <c:v>3.23</c:v>
                </c:pt>
                <c:pt idx="635">
                  <c:v>3.29</c:v>
                </c:pt>
                <c:pt idx="636">
                  <c:v>3.27</c:v>
                </c:pt>
                <c:pt idx="637">
                  <c:v>3.3</c:v>
                </c:pt>
                <c:pt idx="638">
                  <c:v>3.09</c:v>
                </c:pt>
                <c:pt idx="639">
                  <c:v>3.17</c:v>
                </c:pt>
                <c:pt idx="640">
                  <c:v>3.25</c:v>
                </c:pt>
                <c:pt idx="641">
                  <c:v>3.27</c:v>
                </c:pt>
                <c:pt idx="642">
                  <c:v>3.27</c:v>
                </c:pt>
                <c:pt idx="643">
                  <c:v>3.19</c:v>
                </c:pt>
                <c:pt idx="644">
                  <c:v>3.24</c:v>
                </c:pt>
                <c:pt idx="645">
                  <c:v>3.25</c:v>
                </c:pt>
                <c:pt idx="646">
                  <c:v>3.25</c:v>
                </c:pt>
                <c:pt idx="647">
                  <c:v>3.3</c:v>
                </c:pt>
                <c:pt idx="648">
                  <c:v>3.27</c:v>
                </c:pt>
                <c:pt idx="649">
                  <c:v>3.26</c:v>
                </c:pt>
                <c:pt idx="650">
                  <c:v>3.09</c:v>
                </c:pt>
                <c:pt idx="651">
                  <c:v>3.25</c:v>
                </c:pt>
                <c:pt idx="652">
                  <c:v>3.25</c:v>
                </c:pt>
                <c:pt idx="653">
                  <c:v>3.18</c:v>
                </c:pt>
                <c:pt idx="654">
                  <c:v>3.14</c:v>
                </c:pt>
                <c:pt idx="655">
                  <c:v>3.38</c:v>
                </c:pt>
                <c:pt idx="656">
                  <c:v>3.23</c:v>
                </c:pt>
                <c:pt idx="657">
                  <c:v>3.36</c:v>
                </c:pt>
                <c:pt idx="658">
                  <c:v>3.31</c:v>
                </c:pt>
                <c:pt idx="659">
                  <c:v>3.29</c:v>
                </c:pt>
                <c:pt idx="660">
                  <c:v>3.42</c:v>
                </c:pt>
                <c:pt idx="661">
                  <c:v>3.64</c:v>
                </c:pt>
                <c:pt idx="662">
                  <c:v>3.46</c:v>
                </c:pt>
                <c:pt idx="663">
                  <c:v>3.45</c:v>
                </c:pt>
                <c:pt idx="664">
                  <c:v>3.47</c:v>
                </c:pt>
                <c:pt idx="665">
                  <c:v>3.55</c:v>
                </c:pt>
                <c:pt idx="666">
                  <c:v>3.4</c:v>
                </c:pt>
                <c:pt idx="667">
                  <c:v>3.58</c:v>
                </c:pt>
                <c:pt idx="668">
                  <c:v>3.57</c:v>
                </c:pt>
                <c:pt idx="669">
                  <c:v>3.34</c:v>
                </c:pt>
                <c:pt idx="670">
                  <c:v>3.34</c:v>
                </c:pt>
                <c:pt idx="671">
                  <c:v>3.27</c:v>
                </c:pt>
                <c:pt idx="672">
                  <c:v>3.26</c:v>
                </c:pt>
                <c:pt idx="673">
                  <c:v>3.38</c:v>
                </c:pt>
                <c:pt idx="674">
                  <c:v>3.53</c:v>
                </c:pt>
                <c:pt idx="675">
                  <c:v>3.54</c:v>
                </c:pt>
                <c:pt idx="676">
                  <c:v>3.49</c:v>
                </c:pt>
                <c:pt idx="677">
                  <c:v>3.51</c:v>
                </c:pt>
                <c:pt idx="678">
                  <c:v>3.58</c:v>
                </c:pt>
                <c:pt idx="679">
                  <c:v>3.47</c:v>
                </c:pt>
                <c:pt idx="680">
                  <c:v>3.44</c:v>
                </c:pt>
                <c:pt idx="681">
                  <c:v>3.47</c:v>
                </c:pt>
                <c:pt idx="682">
                  <c:v>3.49</c:v>
                </c:pt>
                <c:pt idx="683">
                  <c:v>3.41</c:v>
                </c:pt>
                <c:pt idx="684">
                  <c:v>3.34</c:v>
                </c:pt>
                <c:pt idx="685">
                  <c:v>3.4</c:v>
                </c:pt>
                <c:pt idx="686">
                  <c:v>3.47</c:v>
                </c:pt>
                <c:pt idx="687">
                  <c:v>3.52</c:v>
                </c:pt>
                <c:pt idx="688">
                  <c:v>3.53</c:v>
                </c:pt>
                <c:pt idx="689">
                  <c:v>3.47</c:v>
                </c:pt>
                <c:pt idx="690">
                  <c:v>3.4</c:v>
                </c:pt>
                <c:pt idx="691">
                  <c:v>3.4</c:v>
                </c:pt>
                <c:pt idx="692">
                  <c:v>3.38</c:v>
                </c:pt>
                <c:pt idx="693">
                  <c:v>3.51</c:v>
                </c:pt>
                <c:pt idx="694">
                  <c:v>3.54</c:v>
                </c:pt>
                <c:pt idx="695">
                  <c:v>3.63</c:v>
                </c:pt>
                <c:pt idx="696">
                  <c:v>3.66</c:v>
                </c:pt>
                <c:pt idx="697">
                  <c:v>3.67</c:v>
                </c:pt>
                <c:pt idx="698">
                  <c:v>3.8</c:v>
                </c:pt>
                <c:pt idx="699">
                  <c:v>3.63</c:v>
                </c:pt>
                <c:pt idx="700">
                  <c:v>3.63</c:v>
                </c:pt>
                <c:pt idx="701">
                  <c:v>3.62</c:v>
                </c:pt>
                <c:pt idx="702">
                  <c:v>3.72</c:v>
                </c:pt>
                <c:pt idx="703">
                  <c:v>3.67</c:v>
                </c:pt>
                <c:pt idx="704">
                  <c:v>3.71</c:v>
                </c:pt>
                <c:pt idx="705">
                  <c:v>3.67</c:v>
                </c:pt>
                <c:pt idx="706">
                  <c:v>3.65</c:v>
                </c:pt>
                <c:pt idx="707">
                  <c:v>3.57</c:v>
                </c:pt>
                <c:pt idx="708">
                  <c:v>3.43</c:v>
                </c:pt>
                <c:pt idx="709">
                  <c:v>3.35</c:v>
                </c:pt>
                <c:pt idx="710">
                  <c:v>3.38</c:v>
                </c:pt>
                <c:pt idx="711">
                  <c:v>3.57</c:v>
                </c:pt>
                <c:pt idx="712">
                  <c:v>3.58</c:v>
                </c:pt>
                <c:pt idx="713">
                  <c:v>3.56</c:v>
                </c:pt>
                <c:pt idx="714">
                  <c:v>3.45</c:v>
                </c:pt>
                <c:pt idx="715">
                  <c:v>3.44</c:v>
                </c:pt>
                <c:pt idx="716">
                  <c:v>3.45</c:v>
                </c:pt>
                <c:pt idx="717">
                  <c:v>3.38</c:v>
                </c:pt>
                <c:pt idx="718">
                  <c:v>3.36</c:v>
                </c:pt>
                <c:pt idx="719">
                  <c:v>3.41</c:v>
                </c:pt>
                <c:pt idx="720">
                  <c:v>3.42</c:v>
                </c:pt>
                <c:pt idx="721">
                  <c:v>3.3</c:v>
                </c:pt>
                <c:pt idx="722">
                  <c:v>3.31</c:v>
                </c:pt>
                <c:pt idx="723">
                  <c:v>3.33</c:v>
                </c:pt>
                <c:pt idx="724">
                  <c:v>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E3-4889-B7C5-BA7D80295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7585552"/>
        <c:axId val="1897586416"/>
      </c:lineChart>
      <c:dateAx>
        <c:axId val="18975855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97586416"/>
        <c:crosses val="autoZero"/>
        <c:auto val="1"/>
        <c:lblOffset val="100"/>
        <c:baseTimeUnit val="days"/>
        <c:majorUnit val="12"/>
      </c:dateAx>
      <c:valAx>
        <c:axId val="189758641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9758555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1.6814016683518705E-2"/>
          <c:w val="0.69000710876409055"/>
          <c:h val="8.828361981799798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.AE5'!$I$2</c:f>
              <c:strCache>
                <c:ptCount val="1"/>
                <c:pt idx="0">
                  <c:v>Fondos de Pensiones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5'!$H$3:$H$190</c:f>
              <c:numCache>
                <c:formatCode>mmm\.yy</c:formatCode>
                <c:ptCount val="188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</c:numCache>
            </c:numRef>
          </c:cat>
          <c:val>
            <c:numRef>
              <c:f>'G I.AE5'!$I$3:$I$190</c:f>
              <c:numCache>
                <c:formatCode>#,##0</c:formatCode>
                <c:ptCount val="188"/>
                <c:pt idx="0">
                  <c:v>11787.868</c:v>
                </c:pt>
                <c:pt idx="1">
                  <c:v>11985.78888</c:v>
                </c:pt>
                <c:pt idx="2">
                  <c:v>12342.635560000001</c:v>
                </c:pt>
                <c:pt idx="3">
                  <c:v>12438.81954</c:v>
                </c:pt>
                <c:pt idx="4">
                  <c:v>12713.372890000001</c:v>
                </c:pt>
                <c:pt idx="5">
                  <c:v>13032.19284</c:v>
                </c:pt>
                <c:pt idx="6">
                  <c:v>13998.569589999999</c:v>
                </c:pt>
                <c:pt idx="7">
                  <c:v>16274.09959</c:v>
                </c:pt>
                <c:pt idx="8">
                  <c:v>17251.07459</c:v>
                </c:pt>
                <c:pt idx="9">
                  <c:v>18862.357759999999</c:v>
                </c:pt>
                <c:pt idx="10">
                  <c:v>20113.99077</c:v>
                </c:pt>
                <c:pt idx="11">
                  <c:v>20286.274089999999</c:v>
                </c:pt>
                <c:pt idx="12">
                  <c:v>21054.165639999999</c:v>
                </c:pt>
                <c:pt idx="13">
                  <c:v>20341.316429999999</c:v>
                </c:pt>
                <c:pt idx="14">
                  <c:v>22423.377919999999</c:v>
                </c:pt>
                <c:pt idx="15">
                  <c:v>22740.574919999999</c:v>
                </c:pt>
                <c:pt idx="16">
                  <c:v>24091.389620000002</c:v>
                </c:pt>
                <c:pt idx="17">
                  <c:v>22921.041160000001</c:v>
                </c:pt>
                <c:pt idx="18">
                  <c:v>21932.511699999999</c:v>
                </c:pt>
                <c:pt idx="19">
                  <c:v>21058.8992</c:v>
                </c:pt>
                <c:pt idx="20">
                  <c:v>21054.778859999999</c:v>
                </c:pt>
                <c:pt idx="21">
                  <c:v>17155.928049999999</c:v>
                </c:pt>
                <c:pt idx="22">
                  <c:v>16809.96543</c:v>
                </c:pt>
                <c:pt idx="23">
                  <c:v>16926.042430000001</c:v>
                </c:pt>
                <c:pt idx="24">
                  <c:v>16669.185969999999</c:v>
                </c:pt>
                <c:pt idx="25">
                  <c:v>16017.31925</c:v>
                </c:pt>
                <c:pt idx="26">
                  <c:v>15697.58316</c:v>
                </c:pt>
                <c:pt idx="27">
                  <c:v>16251.860849999999</c:v>
                </c:pt>
                <c:pt idx="28">
                  <c:v>18106.464230000001</c:v>
                </c:pt>
                <c:pt idx="29">
                  <c:v>19708.276730000001</c:v>
                </c:pt>
                <c:pt idx="30">
                  <c:v>21810.141070000001</c:v>
                </c:pt>
                <c:pt idx="31">
                  <c:v>22548.701010000001</c:v>
                </c:pt>
                <c:pt idx="32">
                  <c:v>23653.310700000002</c:v>
                </c:pt>
                <c:pt idx="33">
                  <c:v>25744.251799999998</c:v>
                </c:pt>
                <c:pt idx="34">
                  <c:v>28599.517619999999</c:v>
                </c:pt>
                <c:pt idx="35">
                  <c:v>27525.34146</c:v>
                </c:pt>
                <c:pt idx="36">
                  <c:v>26555.61392</c:v>
                </c:pt>
                <c:pt idx="37">
                  <c:v>22992.59807</c:v>
                </c:pt>
                <c:pt idx="38">
                  <c:v>23180.905579999999</c:v>
                </c:pt>
                <c:pt idx="39">
                  <c:v>22733.923169999998</c:v>
                </c:pt>
                <c:pt idx="40">
                  <c:v>20415.800589999999</c:v>
                </c:pt>
                <c:pt idx="41">
                  <c:v>21432.220860000001</c:v>
                </c:pt>
                <c:pt idx="42">
                  <c:v>22118.727459999998</c:v>
                </c:pt>
                <c:pt idx="43">
                  <c:v>22805.988140000001</c:v>
                </c:pt>
                <c:pt idx="44">
                  <c:v>22568.125700000001</c:v>
                </c:pt>
                <c:pt idx="45">
                  <c:v>24351.924080000001</c:v>
                </c:pt>
                <c:pt idx="46">
                  <c:v>24372.32171</c:v>
                </c:pt>
                <c:pt idx="47">
                  <c:v>23459.25042</c:v>
                </c:pt>
                <c:pt idx="48">
                  <c:v>24216.907999999999</c:v>
                </c:pt>
                <c:pt idx="49">
                  <c:v>24176.91588</c:v>
                </c:pt>
                <c:pt idx="50">
                  <c:v>23264.187099999999</c:v>
                </c:pt>
                <c:pt idx="51">
                  <c:v>24162.708719999999</c:v>
                </c:pt>
                <c:pt idx="52">
                  <c:v>24363.946220000002</c:v>
                </c:pt>
                <c:pt idx="53">
                  <c:v>22190.168720000001</c:v>
                </c:pt>
                <c:pt idx="54">
                  <c:v>19788.771140000001</c:v>
                </c:pt>
                <c:pt idx="55">
                  <c:v>15525.53542</c:v>
                </c:pt>
                <c:pt idx="56">
                  <c:v>13908.600619999999</c:v>
                </c:pt>
                <c:pt idx="57">
                  <c:v>14094.509749999999</c:v>
                </c:pt>
                <c:pt idx="58">
                  <c:v>14219.88747</c:v>
                </c:pt>
                <c:pt idx="59">
                  <c:v>13845.842860000001</c:v>
                </c:pt>
                <c:pt idx="60">
                  <c:v>14379.899299999999</c:v>
                </c:pt>
                <c:pt idx="61">
                  <c:v>14724.14568</c:v>
                </c:pt>
                <c:pt idx="62">
                  <c:v>16000.97438</c:v>
                </c:pt>
                <c:pt idx="63">
                  <c:v>15010.942150000001</c:v>
                </c:pt>
                <c:pt idx="64">
                  <c:v>14626.473609999999</c:v>
                </c:pt>
                <c:pt idx="65">
                  <c:v>13775.13646</c:v>
                </c:pt>
                <c:pt idx="66">
                  <c:v>14115.373800019999</c:v>
                </c:pt>
                <c:pt idx="67">
                  <c:v>14584.469850019999</c:v>
                </c:pt>
                <c:pt idx="68">
                  <c:v>13502.020411019999</c:v>
                </c:pt>
                <c:pt idx="69">
                  <c:v>14927.478071149</c:v>
                </c:pt>
                <c:pt idx="70">
                  <c:v>15330.26952464</c:v>
                </c:pt>
                <c:pt idx="71">
                  <c:v>12037.925407610001</c:v>
                </c:pt>
                <c:pt idx="72">
                  <c:v>11265.984370259999</c:v>
                </c:pt>
                <c:pt idx="73">
                  <c:v>10863.184248609999</c:v>
                </c:pt>
                <c:pt idx="74">
                  <c:v>10467.05671909</c:v>
                </c:pt>
                <c:pt idx="75">
                  <c:v>8260.6512794699993</c:v>
                </c:pt>
                <c:pt idx="76">
                  <c:v>10435.143022050001</c:v>
                </c:pt>
                <c:pt idx="77">
                  <c:v>9636.1134375199999</c:v>
                </c:pt>
                <c:pt idx="78">
                  <c:v>9784.8078444700004</c:v>
                </c:pt>
                <c:pt idx="79">
                  <c:v>8359.8836062299997</c:v>
                </c:pt>
                <c:pt idx="80">
                  <c:v>7364.9565413700002</c:v>
                </c:pt>
                <c:pt idx="81">
                  <c:v>8322</c:v>
                </c:pt>
                <c:pt idx="82">
                  <c:v>11467.677578090001</c:v>
                </c:pt>
                <c:pt idx="83">
                  <c:v>12274.168364110001</c:v>
                </c:pt>
                <c:pt idx="84">
                  <c:v>11952.77867792</c:v>
                </c:pt>
                <c:pt idx="85">
                  <c:v>12952.81105269</c:v>
                </c:pt>
                <c:pt idx="86">
                  <c:v>12438.349840606899</c:v>
                </c:pt>
                <c:pt idx="87">
                  <c:v>11776.4528821565</c:v>
                </c:pt>
                <c:pt idx="88">
                  <c:v>10763.0433278124</c:v>
                </c:pt>
                <c:pt idx="89">
                  <c:v>11485.008660297201</c:v>
                </c:pt>
                <c:pt idx="90">
                  <c:v>12431.1948453368</c:v>
                </c:pt>
                <c:pt idx="91">
                  <c:v>12613.4460147714</c:v>
                </c:pt>
                <c:pt idx="92">
                  <c:v>13186.0124499514</c:v>
                </c:pt>
                <c:pt idx="93">
                  <c:v>12627.915558975001</c:v>
                </c:pt>
                <c:pt idx="94">
                  <c:v>12197.633476901699</c:v>
                </c:pt>
                <c:pt idx="95">
                  <c:v>10814.2626383775</c:v>
                </c:pt>
                <c:pt idx="96">
                  <c:v>9769.8766101105502</c:v>
                </c:pt>
                <c:pt idx="97">
                  <c:v>9233.2543001817903</c:v>
                </c:pt>
                <c:pt idx="98">
                  <c:v>9396.3881871436806</c:v>
                </c:pt>
                <c:pt idx="99">
                  <c:v>8917.4696504322601</c:v>
                </c:pt>
                <c:pt idx="100">
                  <c:v>8635.1137650857308</c:v>
                </c:pt>
                <c:pt idx="101">
                  <c:v>8543.7991059058295</c:v>
                </c:pt>
                <c:pt idx="102">
                  <c:v>7764.6977499000404</c:v>
                </c:pt>
                <c:pt idx="103">
                  <c:v>7112.5576240777</c:v>
                </c:pt>
                <c:pt idx="104">
                  <c:v>6752.0455118359796</c:v>
                </c:pt>
                <c:pt idx="105">
                  <c:v>6760.3075693923101</c:v>
                </c:pt>
                <c:pt idx="106">
                  <c:v>6568.4104134315103</c:v>
                </c:pt>
                <c:pt idx="107">
                  <c:v>6346.1970802409496</c:v>
                </c:pt>
                <c:pt idx="108">
                  <c:v>7453.8419016329899</c:v>
                </c:pt>
                <c:pt idx="109">
                  <c:v>8406.0106100452995</c:v>
                </c:pt>
                <c:pt idx="110">
                  <c:v>9618.8158279413801</c:v>
                </c:pt>
                <c:pt idx="111">
                  <c:v>9404.7711992713193</c:v>
                </c:pt>
                <c:pt idx="112">
                  <c:v>8445.6926969642609</c:v>
                </c:pt>
                <c:pt idx="113">
                  <c:v>7723.9343434946704</c:v>
                </c:pt>
                <c:pt idx="114">
                  <c:v>7052.2198619955698</c:v>
                </c:pt>
                <c:pt idx="115">
                  <c:v>6977.2821168901301</c:v>
                </c:pt>
                <c:pt idx="116">
                  <c:v>6802.1556322555298</c:v>
                </c:pt>
                <c:pt idx="117">
                  <c:v>8113.8068934165303</c:v>
                </c:pt>
                <c:pt idx="118">
                  <c:v>8359.7371518896598</c:v>
                </c:pt>
                <c:pt idx="119">
                  <c:v>8287.4365612171605</c:v>
                </c:pt>
                <c:pt idx="120">
                  <c:v>7983.3861133303899</c:v>
                </c:pt>
                <c:pt idx="121">
                  <c:v>8359.8751389015597</c:v>
                </c:pt>
                <c:pt idx="122">
                  <c:v>8508.2507939710704</c:v>
                </c:pt>
                <c:pt idx="123">
                  <c:v>8436.5136047585493</c:v>
                </c:pt>
                <c:pt idx="124">
                  <c:v>8775.1539110311005</c:v>
                </c:pt>
                <c:pt idx="125">
                  <c:v>9701.5293915260208</c:v>
                </c:pt>
                <c:pt idx="126">
                  <c:v>10458.6965034113</c:v>
                </c:pt>
                <c:pt idx="127">
                  <c:v>11361.352940008101</c:v>
                </c:pt>
                <c:pt idx="128">
                  <c:v>11669.9417717166</c:v>
                </c:pt>
                <c:pt idx="129">
                  <c:v>12855.3614441111</c:v>
                </c:pt>
                <c:pt idx="130">
                  <c:v>14283.4210273315</c:v>
                </c:pt>
                <c:pt idx="131">
                  <c:v>15345.948560409601</c:v>
                </c:pt>
                <c:pt idx="132">
                  <c:v>16151.153440616399</c:v>
                </c:pt>
                <c:pt idx="133">
                  <c:v>16514.991801443</c:v>
                </c:pt>
                <c:pt idx="134">
                  <c:v>17859.309899058699</c:v>
                </c:pt>
                <c:pt idx="135">
                  <c:v>18637.3260755966</c:v>
                </c:pt>
                <c:pt idx="136">
                  <c:v>19690.741590302001</c:v>
                </c:pt>
                <c:pt idx="137">
                  <c:v>19064.691216279902</c:v>
                </c:pt>
                <c:pt idx="138">
                  <c:v>20686.494524406298</c:v>
                </c:pt>
                <c:pt idx="139">
                  <c:v>19560.434073479799</c:v>
                </c:pt>
                <c:pt idx="140">
                  <c:v>20520.849915428898</c:v>
                </c:pt>
                <c:pt idx="141">
                  <c:v>19751.486728663102</c:v>
                </c:pt>
                <c:pt idx="142">
                  <c:v>18264.9726294266</c:v>
                </c:pt>
                <c:pt idx="143">
                  <c:v>18786.878105600001</c:v>
                </c:pt>
                <c:pt idx="144">
                  <c:v>19246.239961381001</c:v>
                </c:pt>
                <c:pt idx="145">
                  <c:v>19719.164952657098</c:v>
                </c:pt>
                <c:pt idx="146">
                  <c:v>20775.722795101901</c:v>
                </c:pt>
                <c:pt idx="147">
                  <c:v>21685.761020472801</c:v>
                </c:pt>
                <c:pt idx="148">
                  <c:v>20671.275288399698</c:v>
                </c:pt>
                <c:pt idx="149">
                  <c:v>21713.6442898561</c:v>
                </c:pt>
                <c:pt idx="150">
                  <c:v>21206.2239124101</c:v>
                </c:pt>
                <c:pt idx="151">
                  <c:v>20265.279377524399</c:v>
                </c:pt>
                <c:pt idx="152">
                  <c:v>19943.5399451796</c:v>
                </c:pt>
                <c:pt idx="153">
                  <c:v>18587.0108543729</c:v>
                </c:pt>
                <c:pt idx="154">
                  <c:v>17142.823791634801</c:v>
                </c:pt>
                <c:pt idx="155">
                  <c:v>17366.077509798801</c:v>
                </c:pt>
                <c:pt idx="156">
                  <c:v>19129.9763083732</c:v>
                </c:pt>
                <c:pt idx="157">
                  <c:v>21692.257460761499</c:v>
                </c:pt>
                <c:pt idx="158">
                  <c:v>20439.939915285599</c:v>
                </c:pt>
                <c:pt idx="159">
                  <c:v>22603.9287209002</c:v>
                </c:pt>
                <c:pt idx="160">
                  <c:v>22228.119930798399</c:v>
                </c:pt>
                <c:pt idx="161">
                  <c:v>23419.1130768943</c:v>
                </c:pt>
                <c:pt idx="162">
                  <c:v>24757.012187009401</c:v>
                </c:pt>
                <c:pt idx="163">
                  <c:v>24919.166835080701</c:v>
                </c:pt>
                <c:pt idx="164">
                  <c:v>23660.916486066599</c:v>
                </c:pt>
                <c:pt idx="165">
                  <c:v>23823.433425438001</c:v>
                </c:pt>
                <c:pt idx="166">
                  <c:v>24700.331036374599</c:v>
                </c:pt>
                <c:pt idx="167">
                  <c:v>21232.769517314999</c:v>
                </c:pt>
                <c:pt idx="168">
                  <c:v>20828.130192714201</c:v>
                </c:pt>
                <c:pt idx="169">
                  <c:v>21424.429056284102</c:v>
                </c:pt>
                <c:pt idx="170">
                  <c:v>19903.972922050201</c:v>
                </c:pt>
                <c:pt idx="171">
                  <c:v>19221.612249364902</c:v>
                </c:pt>
                <c:pt idx="172">
                  <c:v>16548.0260221391</c:v>
                </c:pt>
                <c:pt idx="173">
                  <c:v>16887.131623681202</c:v>
                </c:pt>
                <c:pt idx="174">
                  <c:v>15766.7104577891</c:v>
                </c:pt>
                <c:pt idx="175">
                  <c:v>14673.5067625133</c:v>
                </c:pt>
                <c:pt idx="176">
                  <c:v>13892.196136979401</c:v>
                </c:pt>
                <c:pt idx="177">
                  <c:v>12809.027743472299</c:v>
                </c:pt>
                <c:pt idx="178">
                  <c:v>12805.774065888399</c:v>
                </c:pt>
                <c:pt idx="179">
                  <c:v>13209.8275654299</c:v>
                </c:pt>
                <c:pt idx="180">
                  <c:v>13056.5112467934</c:v>
                </c:pt>
                <c:pt idx="181">
                  <c:v>13842.6753594395</c:v>
                </c:pt>
                <c:pt idx="182">
                  <c:v>12377.8843738789</c:v>
                </c:pt>
                <c:pt idx="183">
                  <c:v>13115.881306081899</c:v>
                </c:pt>
                <c:pt idx="184">
                  <c:v>13833.770212924501</c:v>
                </c:pt>
                <c:pt idx="185">
                  <c:v>13906.2685258987</c:v>
                </c:pt>
                <c:pt idx="186">
                  <c:v>13984.700635891901</c:v>
                </c:pt>
                <c:pt idx="187">
                  <c:v>13273.3624833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58-4FB8-96E7-A463C0798A36}"/>
            </c:ext>
          </c:extLst>
        </c:ser>
        <c:ser>
          <c:idx val="1"/>
          <c:order val="1"/>
          <c:tx>
            <c:strRef>
              <c:f>'G I.AE5'!$J$2</c:f>
              <c:strCache>
                <c:ptCount val="1"/>
                <c:pt idx="0">
                  <c:v>No Residentes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5'!$H$3:$H$190</c:f>
              <c:numCache>
                <c:formatCode>mmm\.yy</c:formatCode>
                <c:ptCount val="188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</c:numCache>
            </c:numRef>
          </c:cat>
          <c:val>
            <c:numRef>
              <c:f>'G I.AE5'!$J$3:$J$190</c:f>
              <c:numCache>
                <c:formatCode>#,##0</c:formatCode>
                <c:ptCount val="188"/>
                <c:pt idx="0">
                  <c:v>-9182.177608</c:v>
                </c:pt>
                <c:pt idx="1">
                  <c:v>-8339.7496730000003</c:v>
                </c:pt>
                <c:pt idx="2">
                  <c:v>-8870.4160940000002</c:v>
                </c:pt>
                <c:pt idx="3">
                  <c:v>-7582.2068609999997</c:v>
                </c:pt>
                <c:pt idx="4">
                  <c:v>-8050.1351850000001</c:v>
                </c:pt>
                <c:pt idx="5">
                  <c:v>-7838.8481860000002</c:v>
                </c:pt>
                <c:pt idx="6">
                  <c:v>-6811.8189920000004</c:v>
                </c:pt>
                <c:pt idx="7">
                  <c:v>-7348.056517</c:v>
                </c:pt>
                <c:pt idx="8">
                  <c:v>-4405.5140760000004</c:v>
                </c:pt>
                <c:pt idx="9">
                  <c:v>-4513.8160109999999</c:v>
                </c:pt>
                <c:pt idx="10">
                  <c:v>-8700.1731149999996</c:v>
                </c:pt>
                <c:pt idx="11">
                  <c:v>-6780.7391280000002</c:v>
                </c:pt>
                <c:pt idx="12">
                  <c:v>-6229.7494839999999</c:v>
                </c:pt>
                <c:pt idx="13">
                  <c:v>-4867.2927399999999</c:v>
                </c:pt>
                <c:pt idx="14">
                  <c:v>-6843.4181609999996</c:v>
                </c:pt>
                <c:pt idx="15">
                  <c:v>-7781.1421710000004</c:v>
                </c:pt>
                <c:pt idx="16">
                  <c:v>-7991.6200159999999</c:v>
                </c:pt>
                <c:pt idx="17">
                  <c:v>-8267.9815899999994</c:v>
                </c:pt>
                <c:pt idx="18">
                  <c:v>-6680.6569</c:v>
                </c:pt>
                <c:pt idx="19">
                  <c:v>-6621.8649720000003</c:v>
                </c:pt>
                <c:pt idx="20">
                  <c:v>-7016.6978220000001</c:v>
                </c:pt>
                <c:pt idx="21">
                  <c:v>-7097.5563570000004</c:v>
                </c:pt>
                <c:pt idx="22">
                  <c:v>-6462.4554420000004</c:v>
                </c:pt>
                <c:pt idx="23">
                  <c:v>-6267.8716869999998</c:v>
                </c:pt>
                <c:pt idx="24">
                  <c:v>-5958.0303039999999</c:v>
                </c:pt>
                <c:pt idx="25">
                  <c:v>-6718.5132050000002</c:v>
                </c:pt>
                <c:pt idx="26">
                  <c:v>-5750.4960190000002</c:v>
                </c:pt>
                <c:pt idx="27">
                  <c:v>-6927.6667379999999</c:v>
                </c:pt>
                <c:pt idx="28">
                  <c:v>-6909.7745910000003</c:v>
                </c:pt>
                <c:pt idx="29">
                  <c:v>-6779.6789509999999</c:v>
                </c:pt>
                <c:pt idx="30">
                  <c:v>-8485.5030000000006</c:v>
                </c:pt>
                <c:pt idx="31">
                  <c:v>-9509.0603530000008</c:v>
                </c:pt>
                <c:pt idx="32">
                  <c:v>-9046.8259789999993</c:v>
                </c:pt>
                <c:pt idx="33">
                  <c:v>-8610.6475119999996</c:v>
                </c:pt>
                <c:pt idx="34">
                  <c:v>-7378.925553</c:v>
                </c:pt>
                <c:pt idx="35">
                  <c:v>-7354.0197520000002</c:v>
                </c:pt>
                <c:pt idx="36">
                  <c:v>-7304.8368689999998</c:v>
                </c:pt>
                <c:pt idx="37">
                  <c:v>-6350.5143109999999</c:v>
                </c:pt>
                <c:pt idx="38">
                  <c:v>-7075.0618469999999</c:v>
                </c:pt>
                <c:pt idx="39">
                  <c:v>-7028.984453</c:v>
                </c:pt>
                <c:pt idx="40">
                  <c:v>-6428.4574490000005</c:v>
                </c:pt>
                <c:pt idx="41">
                  <c:v>-6427.4069410000002</c:v>
                </c:pt>
                <c:pt idx="42">
                  <c:v>-4421.5584939999999</c:v>
                </c:pt>
                <c:pt idx="43">
                  <c:v>-2722.9986469999999</c:v>
                </c:pt>
                <c:pt idx="44">
                  <c:v>-94.004458</c:v>
                </c:pt>
                <c:pt idx="45">
                  <c:v>-982.35045000000002</c:v>
                </c:pt>
                <c:pt idx="46">
                  <c:v>-1454.978691</c:v>
                </c:pt>
                <c:pt idx="47">
                  <c:v>419.777131</c:v>
                </c:pt>
                <c:pt idx="48">
                  <c:v>-2488.3028119999999</c:v>
                </c:pt>
                <c:pt idx="49">
                  <c:v>-2163.7526360000002</c:v>
                </c:pt>
                <c:pt idx="50">
                  <c:v>-2872.4219790000002</c:v>
                </c:pt>
                <c:pt idx="51">
                  <c:v>-1267.1433950000001</c:v>
                </c:pt>
                <c:pt idx="52">
                  <c:v>-1631.6748809999999</c:v>
                </c:pt>
                <c:pt idx="53">
                  <c:v>-2207.5785089999999</c:v>
                </c:pt>
                <c:pt idx="54">
                  <c:v>701.79708900000003</c:v>
                </c:pt>
                <c:pt idx="55">
                  <c:v>-327.98624000000001</c:v>
                </c:pt>
                <c:pt idx="56">
                  <c:v>-5264.0880319999997</c:v>
                </c:pt>
                <c:pt idx="57">
                  <c:v>-3669.2006029999998</c:v>
                </c:pt>
                <c:pt idx="58">
                  <c:v>-4897.4758629999997</c:v>
                </c:pt>
                <c:pt idx="59">
                  <c:v>-6366.2013740000002</c:v>
                </c:pt>
                <c:pt idx="60">
                  <c:v>-5083.7419970000001</c:v>
                </c:pt>
                <c:pt idx="61">
                  <c:v>-4326.3657130000001</c:v>
                </c:pt>
                <c:pt idx="62">
                  <c:v>-6706.5522549999996</c:v>
                </c:pt>
                <c:pt idx="63">
                  <c:v>-6874.542563</c:v>
                </c:pt>
                <c:pt idx="64">
                  <c:v>-10883.24296</c:v>
                </c:pt>
                <c:pt idx="65">
                  <c:v>-10925.427180000001</c:v>
                </c:pt>
                <c:pt idx="66">
                  <c:v>-9801.9976803400004</c:v>
                </c:pt>
                <c:pt idx="67">
                  <c:v>-10113.86752973</c:v>
                </c:pt>
                <c:pt idx="68">
                  <c:v>-8083.0021217200001</c:v>
                </c:pt>
                <c:pt idx="69">
                  <c:v>-8550.4454616000003</c:v>
                </c:pt>
                <c:pt idx="70">
                  <c:v>-7045.0989372599997</c:v>
                </c:pt>
                <c:pt idx="71">
                  <c:v>-4265.28852577</c:v>
                </c:pt>
                <c:pt idx="72">
                  <c:v>-1234.1109469400001</c:v>
                </c:pt>
                <c:pt idx="73">
                  <c:v>-2777.2359769899999</c:v>
                </c:pt>
                <c:pt idx="74">
                  <c:v>-3640.6331574189999</c:v>
                </c:pt>
                <c:pt idx="75">
                  <c:v>-5320.3047638300104</c:v>
                </c:pt>
                <c:pt idx="76">
                  <c:v>-13031.80290015</c:v>
                </c:pt>
                <c:pt idx="77">
                  <c:v>-14122.823667459999</c:v>
                </c:pt>
                <c:pt idx="78">
                  <c:v>-12731.68349806</c:v>
                </c:pt>
                <c:pt idx="79">
                  <c:v>-11485.607022079999</c:v>
                </c:pt>
                <c:pt idx="80">
                  <c:v>-7518.0678034599996</c:v>
                </c:pt>
                <c:pt idx="81">
                  <c:v>-7443.8418047778496</c:v>
                </c:pt>
                <c:pt idx="82">
                  <c:v>-11724.288454716099</c:v>
                </c:pt>
                <c:pt idx="83">
                  <c:v>-11460.37036524</c:v>
                </c:pt>
                <c:pt idx="84">
                  <c:v>-15091.667064560001</c:v>
                </c:pt>
                <c:pt idx="85">
                  <c:v>-15703.694363000001</c:v>
                </c:pt>
                <c:pt idx="86">
                  <c:v>-13011.3252306944</c:v>
                </c:pt>
                <c:pt idx="87">
                  <c:v>-14293.4077200336</c:v>
                </c:pt>
                <c:pt idx="88">
                  <c:v>-9588.3804517144708</c:v>
                </c:pt>
                <c:pt idx="89">
                  <c:v>-8942.2595714120507</c:v>
                </c:pt>
                <c:pt idx="90">
                  <c:v>-10600.535985799301</c:v>
                </c:pt>
                <c:pt idx="91">
                  <c:v>-10222.7265800973</c:v>
                </c:pt>
                <c:pt idx="92">
                  <c:v>-9735.0760067069896</c:v>
                </c:pt>
                <c:pt idx="93">
                  <c:v>-6637.1802298126904</c:v>
                </c:pt>
                <c:pt idx="94">
                  <c:v>-10216.433384939301</c:v>
                </c:pt>
                <c:pt idx="95">
                  <c:v>-9478.7601252789009</c:v>
                </c:pt>
                <c:pt idx="96">
                  <c:v>-10695.1449021139</c:v>
                </c:pt>
                <c:pt idx="97">
                  <c:v>-7621.1134559547299</c:v>
                </c:pt>
                <c:pt idx="98">
                  <c:v>-7253.0497328793899</c:v>
                </c:pt>
                <c:pt idx="99">
                  <c:v>-5085.8038550552201</c:v>
                </c:pt>
                <c:pt idx="100">
                  <c:v>-4871.71684740208</c:v>
                </c:pt>
                <c:pt idx="101">
                  <c:v>-6309.5179707603002</c:v>
                </c:pt>
                <c:pt idx="102">
                  <c:v>-8815.7248104042992</c:v>
                </c:pt>
                <c:pt idx="103">
                  <c:v>-8095.8882045106502</c:v>
                </c:pt>
                <c:pt idx="104">
                  <c:v>-8318.8790311509001</c:v>
                </c:pt>
                <c:pt idx="105">
                  <c:v>-7466.3862657406198</c:v>
                </c:pt>
                <c:pt idx="106">
                  <c:v>-9345.8860221478608</c:v>
                </c:pt>
                <c:pt idx="107">
                  <c:v>-7915.81854889646</c:v>
                </c:pt>
                <c:pt idx="108">
                  <c:v>-9710.4508059029904</c:v>
                </c:pt>
                <c:pt idx="109">
                  <c:v>-7690.1111727850803</c:v>
                </c:pt>
                <c:pt idx="110">
                  <c:v>-6614.30146130504</c:v>
                </c:pt>
                <c:pt idx="111">
                  <c:v>-7424.1913588700099</c:v>
                </c:pt>
                <c:pt idx="112">
                  <c:v>-9533.2598598912591</c:v>
                </c:pt>
                <c:pt idx="113">
                  <c:v>-6850.4510002373299</c:v>
                </c:pt>
                <c:pt idx="114">
                  <c:v>-7734.3821320460502</c:v>
                </c:pt>
                <c:pt idx="115">
                  <c:v>-9583.5294542646297</c:v>
                </c:pt>
                <c:pt idx="116">
                  <c:v>-9298.2061842191506</c:v>
                </c:pt>
                <c:pt idx="117">
                  <c:v>-7794.7856330418399</c:v>
                </c:pt>
                <c:pt idx="118">
                  <c:v>-8393.9165450109394</c:v>
                </c:pt>
                <c:pt idx="119">
                  <c:v>-8565.9527197645093</c:v>
                </c:pt>
                <c:pt idx="120">
                  <c:v>-6944.41782650609</c:v>
                </c:pt>
                <c:pt idx="121">
                  <c:v>-6538.0451792829399</c:v>
                </c:pt>
                <c:pt idx="122">
                  <c:v>-9130.9514441493593</c:v>
                </c:pt>
                <c:pt idx="123">
                  <c:v>-10761.344222157701</c:v>
                </c:pt>
                <c:pt idx="124">
                  <c:v>-11941.279888846</c:v>
                </c:pt>
                <c:pt idx="125">
                  <c:v>-11217.530139033801</c:v>
                </c:pt>
                <c:pt idx="126">
                  <c:v>-7920.3502033027698</c:v>
                </c:pt>
                <c:pt idx="127">
                  <c:v>-7396.5809164440998</c:v>
                </c:pt>
                <c:pt idx="128">
                  <c:v>-7353.3335045925696</c:v>
                </c:pt>
                <c:pt idx="129">
                  <c:v>-8156.0609829437199</c:v>
                </c:pt>
                <c:pt idx="130">
                  <c:v>-9730.1771546110594</c:v>
                </c:pt>
                <c:pt idx="131">
                  <c:v>-9652.6015659215791</c:v>
                </c:pt>
                <c:pt idx="132">
                  <c:v>-11909.445988348099</c:v>
                </c:pt>
                <c:pt idx="133">
                  <c:v>-10893.544763076599</c:v>
                </c:pt>
                <c:pt idx="134">
                  <c:v>-12716.264624424301</c:v>
                </c:pt>
                <c:pt idx="135">
                  <c:v>-14702.9003140553</c:v>
                </c:pt>
                <c:pt idx="136">
                  <c:v>-19636.8219451146</c:v>
                </c:pt>
                <c:pt idx="137">
                  <c:v>-21055.384727949098</c:v>
                </c:pt>
                <c:pt idx="138">
                  <c:v>-20466.1184665974</c:v>
                </c:pt>
                <c:pt idx="139">
                  <c:v>-20983.3918910869</c:v>
                </c:pt>
                <c:pt idx="140">
                  <c:v>-20382.814043508901</c:v>
                </c:pt>
                <c:pt idx="141">
                  <c:v>-22848.4829094495</c:v>
                </c:pt>
                <c:pt idx="142">
                  <c:v>-21446.272787129801</c:v>
                </c:pt>
                <c:pt idx="143">
                  <c:v>-22356.586068773599</c:v>
                </c:pt>
                <c:pt idx="144">
                  <c:v>-19313.769092621798</c:v>
                </c:pt>
                <c:pt idx="145">
                  <c:v>-16974.314888667101</c:v>
                </c:pt>
                <c:pt idx="146">
                  <c:v>-20021.4678056216</c:v>
                </c:pt>
                <c:pt idx="147">
                  <c:v>-20911.410229701902</c:v>
                </c:pt>
                <c:pt idx="148">
                  <c:v>-27234.707250039999</c:v>
                </c:pt>
                <c:pt idx="149">
                  <c:v>-22640.072875308098</c:v>
                </c:pt>
                <c:pt idx="150">
                  <c:v>-23723.522451085199</c:v>
                </c:pt>
                <c:pt idx="151">
                  <c:v>-27140.953966358498</c:v>
                </c:pt>
                <c:pt idx="152">
                  <c:v>-25213.999403891601</c:v>
                </c:pt>
                <c:pt idx="153">
                  <c:v>-21908.6822424817</c:v>
                </c:pt>
                <c:pt idx="154">
                  <c:v>-18810.088990136301</c:v>
                </c:pt>
                <c:pt idx="155">
                  <c:v>-21512.404950253698</c:v>
                </c:pt>
                <c:pt idx="156">
                  <c:v>-23923.600301835701</c:v>
                </c:pt>
                <c:pt idx="157">
                  <c:v>-24765.302683954102</c:v>
                </c:pt>
                <c:pt idx="158">
                  <c:v>-20762.930904896799</c:v>
                </c:pt>
                <c:pt idx="159">
                  <c:v>-20004.9037060382</c:v>
                </c:pt>
                <c:pt idx="160">
                  <c:v>-20657.936482033601</c:v>
                </c:pt>
                <c:pt idx="161">
                  <c:v>-18974.325979402402</c:v>
                </c:pt>
                <c:pt idx="162">
                  <c:v>-16687.120423225599</c:v>
                </c:pt>
                <c:pt idx="163">
                  <c:v>-17694.9473660888</c:v>
                </c:pt>
                <c:pt idx="164">
                  <c:v>-15765.328681062399</c:v>
                </c:pt>
                <c:pt idx="165">
                  <c:v>-16212.1071474984</c:v>
                </c:pt>
                <c:pt idx="166">
                  <c:v>-11668.971655165</c:v>
                </c:pt>
                <c:pt idx="167">
                  <c:v>-9321.5757037001804</c:v>
                </c:pt>
                <c:pt idx="168">
                  <c:v>-5169.4074525883298</c:v>
                </c:pt>
                <c:pt idx="169">
                  <c:v>-5484.3432077040197</c:v>
                </c:pt>
                <c:pt idx="170">
                  <c:v>-3864.7552118572498</c:v>
                </c:pt>
                <c:pt idx="171">
                  <c:v>-4062.70497043552</c:v>
                </c:pt>
                <c:pt idx="172">
                  <c:v>-7057.2352399850097</c:v>
                </c:pt>
                <c:pt idx="173">
                  <c:v>-6759.5157613553401</c:v>
                </c:pt>
                <c:pt idx="174">
                  <c:v>-7227.8947788300502</c:v>
                </c:pt>
                <c:pt idx="175">
                  <c:v>-6185.5027381222699</c:v>
                </c:pt>
                <c:pt idx="176">
                  <c:v>-6021.3036086890597</c:v>
                </c:pt>
                <c:pt idx="177">
                  <c:v>-4277.2868994410101</c:v>
                </c:pt>
                <c:pt idx="178">
                  <c:v>-1972.95240329079</c:v>
                </c:pt>
                <c:pt idx="179">
                  <c:v>-1205.6601248299601</c:v>
                </c:pt>
                <c:pt idx="180">
                  <c:v>2743.4300039438499</c:v>
                </c:pt>
                <c:pt idx="181">
                  <c:v>5515.33696083822</c:v>
                </c:pt>
                <c:pt idx="182">
                  <c:v>7680.0444653813101</c:v>
                </c:pt>
                <c:pt idx="183">
                  <c:v>3059.2938588536599</c:v>
                </c:pt>
                <c:pt idx="184">
                  <c:v>3918.9927764901699</c:v>
                </c:pt>
                <c:pt idx="185">
                  <c:v>982.14582996358297</c:v>
                </c:pt>
                <c:pt idx="186">
                  <c:v>-4694.6833820093598</c:v>
                </c:pt>
                <c:pt idx="187">
                  <c:v>-9968.8903353443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58-4FB8-96E7-A463C0798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2495392"/>
        <c:axId val="2002496640"/>
      </c:lineChart>
      <c:dateAx>
        <c:axId val="200249539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02496640"/>
        <c:crosses val="autoZero"/>
        <c:auto val="1"/>
        <c:lblOffset val="100"/>
        <c:baseTimeUnit val="months"/>
        <c:majorUnit val="12"/>
      </c:dateAx>
      <c:valAx>
        <c:axId val="2002496640"/>
        <c:scaling>
          <c:orientation val="minMax"/>
          <c:max val="30000"/>
          <c:min val="-30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0249539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1.2801124873609709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13258665052218"/>
          <c:y val="2.8112970973606672E-2"/>
          <c:w val="0.84997855809494982"/>
          <c:h val="0.861786721835621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AE6'!$I$2</c:f>
              <c:strCache>
                <c:ptCount val="1"/>
                <c:pt idx="0">
                  <c:v>Emp. y Hog.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AE6'!$H$3:$H$227</c:f>
              <c:numCache>
                <c:formatCode>mmm\-yy</c:formatCode>
                <c:ptCount val="225"/>
                <c:pt idx="0">
                  <c:v>37987</c:v>
                </c:pt>
                <c:pt idx="1">
                  <c:v>38018</c:v>
                </c:pt>
                <c:pt idx="2">
                  <c:v>38047</c:v>
                </c:pt>
                <c:pt idx="3">
                  <c:v>38078</c:v>
                </c:pt>
                <c:pt idx="4">
                  <c:v>38108</c:v>
                </c:pt>
                <c:pt idx="5">
                  <c:v>38139</c:v>
                </c:pt>
                <c:pt idx="6">
                  <c:v>38169</c:v>
                </c:pt>
                <c:pt idx="7">
                  <c:v>38200</c:v>
                </c:pt>
                <c:pt idx="8">
                  <c:v>38231</c:v>
                </c:pt>
                <c:pt idx="9">
                  <c:v>38261</c:v>
                </c:pt>
                <c:pt idx="10">
                  <c:v>38292</c:v>
                </c:pt>
                <c:pt idx="11">
                  <c:v>38322</c:v>
                </c:pt>
                <c:pt idx="12">
                  <c:v>38353</c:v>
                </c:pt>
                <c:pt idx="13">
                  <c:v>38384</c:v>
                </c:pt>
                <c:pt idx="14">
                  <c:v>38412</c:v>
                </c:pt>
                <c:pt idx="15">
                  <c:v>38443</c:v>
                </c:pt>
                <c:pt idx="16">
                  <c:v>38473</c:v>
                </c:pt>
                <c:pt idx="17">
                  <c:v>38504</c:v>
                </c:pt>
                <c:pt idx="18">
                  <c:v>38534</c:v>
                </c:pt>
                <c:pt idx="19">
                  <c:v>38565</c:v>
                </c:pt>
                <c:pt idx="20">
                  <c:v>38596</c:v>
                </c:pt>
                <c:pt idx="21">
                  <c:v>38626</c:v>
                </c:pt>
                <c:pt idx="22">
                  <c:v>38657</c:v>
                </c:pt>
                <c:pt idx="23">
                  <c:v>38687</c:v>
                </c:pt>
                <c:pt idx="24">
                  <c:v>38718</c:v>
                </c:pt>
                <c:pt idx="25">
                  <c:v>38749</c:v>
                </c:pt>
                <c:pt idx="26">
                  <c:v>38777</c:v>
                </c:pt>
                <c:pt idx="27">
                  <c:v>38808</c:v>
                </c:pt>
                <c:pt idx="28">
                  <c:v>38838</c:v>
                </c:pt>
                <c:pt idx="29">
                  <c:v>38869</c:v>
                </c:pt>
                <c:pt idx="30">
                  <c:v>38899</c:v>
                </c:pt>
                <c:pt idx="31">
                  <c:v>38930</c:v>
                </c:pt>
                <c:pt idx="32">
                  <c:v>38961</c:v>
                </c:pt>
                <c:pt idx="33">
                  <c:v>38991</c:v>
                </c:pt>
                <c:pt idx="34">
                  <c:v>39022</c:v>
                </c:pt>
                <c:pt idx="35">
                  <c:v>39052</c:v>
                </c:pt>
                <c:pt idx="36">
                  <c:v>39083</c:v>
                </c:pt>
                <c:pt idx="37">
                  <c:v>39114</c:v>
                </c:pt>
                <c:pt idx="38">
                  <c:v>39142</c:v>
                </c:pt>
                <c:pt idx="39">
                  <c:v>39173</c:v>
                </c:pt>
                <c:pt idx="40">
                  <c:v>39203</c:v>
                </c:pt>
                <c:pt idx="41">
                  <c:v>39234</c:v>
                </c:pt>
                <c:pt idx="42">
                  <c:v>39264</c:v>
                </c:pt>
                <c:pt idx="43">
                  <c:v>39295</c:v>
                </c:pt>
                <c:pt idx="44">
                  <c:v>39326</c:v>
                </c:pt>
                <c:pt idx="45">
                  <c:v>39356</c:v>
                </c:pt>
                <c:pt idx="46">
                  <c:v>39387</c:v>
                </c:pt>
                <c:pt idx="47">
                  <c:v>39417</c:v>
                </c:pt>
                <c:pt idx="48">
                  <c:v>39448</c:v>
                </c:pt>
                <c:pt idx="49">
                  <c:v>39479</c:v>
                </c:pt>
                <c:pt idx="50">
                  <c:v>39508</c:v>
                </c:pt>
                <c:pt idx="51">
                  <c:v>39539</c:v>
                </c:pt>
                <c:pt idx="52">
                  <c:v>39569</c:v>
                </c:pt>
                <c:pt idx="53">
                  <c:v>39600</c:v>
                </c:pt>
                <c:pt idx="54">
                  <c:v>39630</c:v>
                </c:pt>
                <c:pt idx="55">
                  <c:v>39661</c:v>
                </c:pt>
                <c:pt idx="56">
                  <c:v>39692</c:v>
                </c:pt>
                <c:pt idx="57">
                  <c:v>39722</c:v>
                </c:pt>
                <c:pt idx="58">
                  <c:v>39753</c:v>
                </c:pt>
                <c:pt idx="59">
                  <c:v>39783</c:v>
                </c:pt>
                <c:pt idx="60">
                  <c:v>39814</c:v>
                </c:pt>
                <c:pt idx="61">
                  <c:v>39845</c:v>
                </c:pt>
                <c:pt idx="62">
                  <c:v>39873</c:v>
                </c:pt>
                <c:pt idx="63">
                  <c:v>39904</c:v>
                </c:pt>
                <c:pt idx="64">
                  <c:v>39934</c:v>
                </c:pt>
                <c:pt idx="65">
                  <c:v>39965</c:v>
                </c:pt>
                <c:pt idx="66">
                  <c:v>39995</c:v>
                </c:pt>
                <c:pt idx="67">
                  <c:v>40026</c:v>
                </c:pt>
                <c:pt idx="68">
                  <c:v>40057</c:v>
                </c:pt>
                <c:pt idx="69">
                  <c:v>40087</c:v>
                </c:pt>
                <c:pt idx="70">
                  <c:v>40118</c:v>
                </c:pt>
                <c:pt idx="71">
                  <c:v>40148</c:v>
                </c:pt>
                <c:pt idx="72">
                  <c:v>40179</c:v>
                </c:pt>
                <c:pt idx="73">
                  <c:v>40210</c:v>
                </c:pt>
                <c:pt idx="74">
                  <c:v>40238</c:v>
                </c:pt>
                <c:pt idx="75">
                  <c:v>40269</c:v>
                </c:pt>
                <c:pt idx="76">
                  <c:v>40299</c:v>
                </c:pt>
                <c:pt idx="77">
                  <c:v>40330</c:v>
                </c:pt>
                <c:pt idx="78">
                  <c:v>40360</c:v>
                </c:pt>
                <c:pt idx="79">
                  <c:v>40391</c:v>
                </c:pt>
                <c:pt idx="80">
                  <c:v>40422</c:v>
                </c:pt>
                <c:pt idx="81">
                  <c:v>40452</c:v>
                </c:pt>
                <c:pt idx="82">
                  <c:v>40483</c:v>
                </c:pt>
                <c:pt idx="83">
                  <c:v>40513</c:v>
                </c:pt>
                <c:pt idx="84">
                  <c:v>40544</c:v>
                </c:pt>
                <c:pt idx="85">
                  <c:v>40575</c:v>
                </c:pt>
                <c:pt idx="86">
                  <c:v>40603</c:v>
                </c:pt>
                <c:pt idx="87">
                  <c:v>40634</c:v>
                </c:pt>
                <c:pt idx="88">
                  <c:v>40664</c:v>
                </c:pt>
                <c:pt idx="89">
                  <c:v>40695</c:v>
                </c:pt>
                <c:pt idx="90">
                  <c:v>40725</c:v>
                </c:pt>
                <c:pt idx="91">
                  <c:v>40756</c:v>
                </c:pt>
                <c:pt idx="92">
                  <c:v>40787</c:v>
                </c:pt>
                <c:pt idx="93">
                  <c:v>40817</c:v>
                </c:pt>
                <c:pt idx="94">
                  <c:v>40848</c:v>
                </c:pt>
                <c:pt idx="95">
                  <c:v>40878</c:v>
                </c:pt>
                <c:pt idx="96">
                  <c:v>40909</c:v>
                </c:pt>
                <c:pt idx="97">
                  <c:v>40940</c:v>
                </c:pt>
                <c:pt idx="98">
                  <c:v>40969</c:v>
                </c:pt>
                <c:pt idx="99">
                  <c:v>41000</c:v>
                </c:pt>
                <c:pt idx="100">
                  <c:v>41030</c:v>
                </c:pt>
                <c:pt idx="101">
                  <c:v>41061</c:v>
                </c:pt>
                <c:pt idx="102">
                  <c:v>41091</c:v>
                </c:pt>
                <c:pt idx="103">
                  <c:v>41122</c:v>
                </c:pt>
                <c:pt idx="104">
                  <c:v>41153</c:v>
                </c:pt>
                <c:pt idx="105">
                  <c:v>41183</c:v>
                </c:pt>
                <c:pt idx="106">
                  <c:v>41214</c:v>
                </c:pt>
                <c:pt idx="107">
                  <c:v>41244</c:v>
                </c:pt>
                <c:pt idx="108">
                  <c:v>41275</c:v>
                </c:pt>
                <c:pt idx="109">
                  <c:v>41306</c:v>
                </c:pt>
                <c:pt idx="110">
                  <c:v>41334</c:v>
                </c:pt>
                <c:pt idx="111">
                  <c:v>41365</c:v>
                </c:pt>
                <c:pt idx="112">
                  <c:v>41395</c:v>
                </c:pt>
                <c:pt idx="113">
                  <c:v>41426</c:v>
                </c:pt>
                <c:pt idx="114">
                  <c:v>41456</c:v>
                </c:pt>
                <c:pt idx="115">
                  <c:v>41487</c:v>
                </c:pt>
                <c:pt idx="116">
                  <c:v>41518</c:v>
                </c:pt>
                <c:pt idx="117">
                  <c:v>41548</c:v>
                </c:pt>
                <c:pt idx="118">
                  <c:v>41579</c:v>
                </c:pt>
                <c:pt idx="119">
                  <c:v>41609</c:v>
                </c:pt>
                <c:pt idx="120">
                  <c:v>41640</c:v>
                </c:pt>
                <c:pt idx="121">
                  <c:v>41671</c:v>
                </c:pt>
                <c:pt idx="122">
                  <c:v>41699</c:v>
                </c:pt>
                <c:pt idx="123">
                  <c:v>41730</c:v>
                </c:pt>
                <c:pt idx="124">
                  <c:v>41760</c:v>
                </c:pt>
                <c:pt idx="125">
                  <c:v>41791</c:v>
                </c:pt>
                <c:pt idx="126">
                  <c:v>41821</c:v>
                </c:pt>
                <c:pt idx="127">
                  <c:v>41852</c:v>
                </c:pt>
                <c:pt idx="128">
                  <c:v>41883</c:v>
                </c:pt>
                <c:pt idx="129">
                  <c:v>41913</c:v>
                </c:pt>
                <c:pt idx="130">
                  <c:v>41944</c:v>
                </c:pt>
                <c:pt idx="131">
                  <c:v>41974</c:v>
                </c:pt>
                <c:pt idx="132">
                  <c:v>42005</c:v>
                </c:pt>
                <c:pt idx="133">
                  <c:v>42036</c:v>
                </c:pt>
                <c:pt idx="134">
                  <c:v>42064</c:v>
                </c:pt>
                <c:pt idx="135">
                  <c:v>42095</c:v>
                </c:pt>
                <c:pt idx="136">
                  <c:v>42125</c:v>
                </c:pt>
                <c:pt idx="137">
                  <c:v>42156</c:v>
                </c:pt>
                <c:pt idx="138">
                  <c:v>42186</c:v>
                </c:pt>
                <c:pt idx="139">
                  <c:v>42217</c:v>
                </c:pt>
                <c:pt idx="140">
                  <c:v>42248</c:v>
                </c:pt>
                <c:pt idx="141">
                  <c:v>42278</c:v>
                </c:pt>
                <c:pt idx="142">
                  <c:v>42309</c:v>
                </c:pt>
                <c:pt idx="143">
                  <c:v>42339</c:v>
                </c:pt>
                <c:pt idx="144">
                  <c:v>42370</c:v>
                </c:pt>
                <c:pt idx="145">
                  <c:v>42401</c:v>
                </c:pt>
                <c:pt idx="146">
                  <c:v>42430</c:v>
                </c:pt>
                <c:pt idx="147">
                  <c:v>42461</c:v>
                </c:pt>
                <c:pt idx="148">
                  <c:v>42491</c:v>
                </c:pt>
                <c:pt idx="149">
                  <c:v>42522</c:v>
                </c:pt>
                <c:pt idx="150">
                  <c:v>42552</c:v>
                </c:pt>
                <c:pt idx="151">
                  <c:v>42583</c:v>
                </c:pt>
                <c:pt idx="152">
                  <c:v>42614</c:v>
                </c:pt>
                <c:pt idx="153">
                  <c:v>42644</c:v>
                </c:pt>
                <c:pt idx="154">
                  <c:v>42675</c:v>
                </c:pt>
                <c:pt idx="155">
                  <c:v>42705</c:v>
                </c:pt>
                <c:pt idx="156">
                  <c:v>42736</c:v>
                </c:pt>
                <c:pt idx="157">
                  <c:v>42767</c:v>
                </c:pt>
                <c:pt idx="158">
                  <c:v>42795</c:v>
                </c:pt>
                <c:pt idx="159">
                  <c:v>42826</c:v>
                </c:pt>
                <c:pt idx="160">
                  <c:v>42856</c:v>
                </c:pt>
                <c:pt idx="161">
                  <c:v>42887</c:v>
                </c:pt>
                <c:pt idx="162">
                  <c:v>42917</c:v>
                </c:pt>
                <c:pt idx="163">
                  <c:v>42948</c:v>
                </c:pt>
                <c:pt idx="164">
                  <c:v>42979</c:v>
                </c:pt>
                <c:pt idx="165">
                  <c:v>43009</c:v>
                </c:pt>
                <c:pt idx="166">
                  <c:v>43040</c:v>
                </c:pt>
                <c:pt idx="167">
                  <c:v>43070</c:v>
                </c:pt>
                <c:pt idx="168">
                  <c:v>43101</c:v>
                </c:pt>
                <c:pt idx="169">
                  <c:v>43132</c:v>
                </c:pt>
                <c:pt idx="170">
                  <c:v>43160</c:v>
                </c:pt>
                <c:pt idx="171">
                  <c:v>43191</c:v>
                </c:pt>
                <c:pt idx="172">
                  <c:v>43221</c:v>
                </c:pt>
                <c:pt idx="173">
                  <c:v>43252</c:v>
                </c:pt>
                <c:pt idx="174">
                  <c:v>43282</c:v>
                </c:pt>
                <c:pt idx="175">
                  <c:v>43313</c:v>
                </c:pt>
                <c:pt idx="176">
                  <c:v>43344</c:v>
                </c:pt>
                <c:pt idx="177">
                  <c:v>43374</c:v>
                </c:pt>
                <c:pt idx="178">
                  <c:v>43405</c:v>
                </c:pt>
                <c:pt idx="179">
                  <c:v>43435</c:v>
                </c:pt>
                <c:pt idx="180">
                  <c:v>43466</c:v>
                </c:pt>
                <c:pt idx="181">
                  <c:v>43497</c:v>
                </c:pt>
                <c:pt idx="182">
                  <c:v>43525</c:v>
                </c:pt>
                <c:pt idx="183">
                  <c:v>43556</c:v>
                </c:pt>
                <c:pt idx="184">
                  <c:v>43586</c:v>
                </c:pt>
                <c:pt idx="185">
                  <c:v>43617</c:v>
                </c:pt>
                <c:pt idx="186">
                  <c:v>43647</c:v>
                </c:pt>
                <c:pt idx="187">
                  <c:v>43678</c:v>
                </c:pt>
                <c:pt idx="188">
                  <c:v>43709</c:v>
                </c:pt>
                <c:pt idx="189">
                  <c:v>43739</c:v>
                </c:pt>
                <c:pt idx="190">
                  <c:v>43770</c:v>
                </c:pt>
                <c:pt idx="191">
                  <c:v>43800</c:v>
                </c:pt>
                <c:pt idx="192">
                  <c:v>43831</c:v>
                </c:pt>
                <c:pt idx="193">
                  <c:v>43862</c:v>
                </c:pt>
                <c:pt idx="194">
                  <c:v>43891</c:v>
                </c:pt>
                <c:pt idx="195">
                  <c:v>43922</c:v>
                </c:pt>
                <c:pt idx="196">
                  <c:v>43952</c:v>
                </c:pt>
                <c:pt idx="197">
                  <c:v>43983</c:v>
                </c:pt>
                <c:pt idx="198">
                  <c:v>44013</c:v>
                </c:pt>
                <c:pt idx="199">
                  <c:v>44044</c:v>
                </c:pt>
                <c:pt idx="200">
                  <c:v>44075</c:v>
                </c:pt>
                <c:pt idx="201">
                  <c:v>44105</c:v>
                </c:pt>
                <c:pt idx="202">
                  <c:v>44136</c:v>
                </c:pt>
                <c:pt idx="203">
                  <c:v>44166</c:v>
                </c:pt>
                <c:pt idx="204">
                  <c:v>44197</c:v>
                </c:pt>
                <c:pt idx="205">
                  <c:v>44228</c:v>
                </c:pt>
                <c:pt idx="206">
                  <c:v>44256</c:v>
                </c:pt>
                <c:pt idx="207">
                  <c:v>44287</c:v>
                </c:pt>
                <c:pt idx="208">
                  <c:v>44317</c:v>
                </c:pt>
                <c:pt idx="209">
                  <c:v>44348</c:v>
                </c:pt>
                <c:pt idx="210">
                  <c:v>44378</c:v>
                </c:pt>
                <c:pt idx="211">
                  <c:v>44409</c:v>
                </c:pt>
                <c:pt idx="212">
                  <c:v>44440</c:v>
                </c:pt>
                <c:pt idx="213">
                  <c:v>44470</c:v>
                </c:pt>
                <c:pt idx="214">
                  <c:v>44501</c:v>
                </c:pt>
                <c:pt idx="215">
                  <c:v>44531</c:v>
                </c:pt>
                <c:pt idx="216">
                  <c:v>44562</c:v>
                </c:pt>
                <c:pt idx="217">
                  <c:v>44593</c:v>
                </c:pt>
                <c:pt idx="218">
                  <c:v>44621</c:v>
                </c:pt>
                <c:pt idx="219">
                  <c:v>44652</c:v>
                </c:pt>
                <c:pt idx="220">
                  <c:v>44682</c:v>
                </c:pt>
                <c:pt idx="221">
                  <c:v>44713</c:v>
                </c:pt>
                <c:pt idx="222">
                  <c:v>44743</c:v>
                </c:pt>
                <c:pt idx="223">
                  <c:v>44774</c:v>
                </c:pt>
                <c:pt idx="224">
                  <c:v>44805</c:v>
                </c:pt>
              </c:numCache>
            </c:numRef>
          </c:cat>
          <c:val>
            <c:numRef>
              <c:f>'G I.AE6'!$I$3:$I$227</c:f>
              <c:numCache>
                <c:formatCode>#,##0</c:formatCode>
                <c:ptCount val="225"/>
                <c:pt idx="0">
                  <c:v>1329.6243713246583</c:v>
                </c:pt>
                <c:pt idx="1">
                  <c:v>2080.2715223874316</c:v>
                </c:pt>
                <c:pt idx="2">
                  <c:v>1583.8270495890447</c:v>
                </c:pt>
                <c:pt idx="3">
                  <c:v>1827.4704687471913</c:v>
                </c:pt>
                <c:pt idx="4">
                  <c:v>1893.1724327454804</c:v>
                </c:pt>
                <c:pt idx="5">
                  <c:v>1386.8837549247692</c:v>
                </c:pt>
                <c:pt idx="6">
                  <c:v>2755.8396621488009</c:v>
                </c:pt>
                <c:pt idx="7">
                  <c:v>2935.4434803963281</c:v>
                </c:pt>
                <c:pt idx="8">
                  <c:v>2935.1561130976638</c:v>
                </c:pt>
                <c:pt idx="9">
                  <c:v>3154.9942380629773</c:v>
                </c:pt>
                <c:pt idx="10">
                  <c:v>2958.5981161019749</c:v>
                </c:pt>
                <c:pt idx="11">
                  <c:v>4068.6891216105441</c:v>
                </c:pt>
                <c:pt idx="12">
                  <c:v>3300.7268059123344</c:v>
                </c:pt>
                <c:pt idx="13">
                  <c:v>2221.8464825445808</c:v>
                </c:pt>
                <c:pt idx="14">
                  <c:v>2927.0086906506199</c:v>
                </c:pt>
                <c:pt idx="15">
                  <c:v>2877.5779281267187</c:v>
                </c:pt>
                <c:pt idx="16">
                  <c:v>2868.8569027018862</c:v>
                </c:pt>
                <c:pt idx="17">
                  <c:v>2178.9560938478194</c:v>
                </c:pt>
                <c:pt idx="18">
                  <c:v>837.37394281072238</c:v>
                </c:pt>
                <c:pt idx="19">
                  <c:v>1795.9561693824623</c:v>
                </c:pt>
                <c:pt idx="20">
                  <c:v>3148.3053337930933</c:v>
                </c:pt>
                <c:pt idx="21">
                  <c:v>3352.666236903106</c:v>
                </c:pt>
                <c:pt idx="22">
                  <c:v>3882.8414446403463</c:v>
                </c:pt>
                <c:pt idx="23">
                  <c:v>2345.6040522707408</c:v>
                </c:pt>
                <c:pt idx="24">
                  <c:v>3455.7002674763012</c:v>
                </c:pt>
                <c:pt idx="25">
                  <c:v>4009.8187140659625</c:v>
                </c:pt>
                <c:pt idx="26">
                  <c:v>4191.1146944671582</c:v>
                </c:pt>
                <c:pt idx="27">
                  <c:v>3889.6823499316915</c:v>
                </c:pt>
                <c:pt idx="28">
                  <c:v>5227.8717994783428</c:v>
                </c:pt>
                <c:pt idx="29">
                  <c:v>4501.8308302838423</c:v>
                </c:pt>
                <c:pt idx="30">
                  <c:v>5737.9005489812243</c:v>
                </c:pt>
                <c:pt idx="31">
                  <c:v>5808.4037286269995</c:v>
                </c:pt>
                <c:pt idx="32">
                  <c:v>3724.2519760543792</c:v>
                </c:pt>
                <c:pt idx="33">
                  <c:v>4015.7272691477219</c:v>
                </c:pt>
                <c:pt idx="34">
                  <c:v>5008.4783770827898</c:v>
                </c:pt>
                <c:pt idx="35">
                  <c:v>2307.7311050945782</c:v>
                </c:pt>
                <c:pt idx="36">
                  <c:v>4544.2274756544448</c:v>
                </c:pt>
                <c:pt idx="37">
                  <c:v>6203.4234430887063</c:v>
                </c:pt>
                <c:pt idx="38">
                  <c:v>3275.9644293227734</c:v>
                </c:pt>
                <c:pt idx="39">
                  <c:v>5437.2631804623734</c:v>
                </c:pt>
                <c:pt idx="40">
                  <c:v>5849.436868014941</c:v>
                </c:pt>
                <c:pt idx="41">
                  <c:v>1915.4891348722049</c:v>
                </c:pt>
                <c:pt idx="42">
                  <c:v>3072.9178964489292</c:v>
                </c:pt>
                <c:pt idx="43">
                  <c:v>2728.2453645470496</c:v>
                </c:pt>
                <c:pt idx="44">
                  <c:v>2922.1570035595105</c:v>
                </c:pt>
                <c:pt idx="45">
                  <c:v>5283.9985123983197</c:v>
                </c:pt>
                <c:pt idx="46">
                  <c:v>9528.4594074317774</c:v>
                </c:pt>
                <c:pt idx="47">
                  <c:v>4600.1822419979017</c:v>
                </c:pt>
                <c:pt idx="48">
                  <c:v>2443.6804778473584</c:v>
                </c:pt>
                <c:pt idx="49">
                  <c:v>-106.73224530602829</c:v>
                </c:pt>
                <c:pt idx="50">
                  <c:v>585.38496743985047</c:v>
                </c:pt>
                <c:pt idx="51">
                  <c:v>-1017.6431256035789</c:v>
                </c:pt>
                <c:pt idx="52">
                  <c:v>-3639.3953745383192</c:v>
                </c:pt>
                <c:pt idx="53">
                  <c:v>2524.3023633863681</c:v>
                </c:pt>
                <c:pt idx="54">
                  <c:v>1405.8185649906191</c:v>
                </c:pt>
                <c:pt idx="55">
                  <c:v>1344.604253623027</c:v>
                </c:pt>
                <c:pt idx="56">
                  <c:v>-155.90688974307068</c:v>
                </c:pt>
                <c:pt idx="57">
                  <c:v>-4549.0698029261421</c:v>
                </c:pt>
                <c:pt idx="58">
                  <c:v>-9789.7318479412115</c:v>
                </c:pt>
                <c:pt idx="59">
                  <c:v>-2149.1425811877598</c:v>
                </c:pt>
                <c:pt idx="60">
                  <c:v>-2044.3694286864563</c:v>
                </c:pt>
                <c:pt idx="61">
                  <c:v>-1847.730912756828</c:v>
                </c:pt>
                <c:pt idx="62">
                  <c:v>-561.5843106813104</c:v>
                </c:pt>
                <c:pt idx="63">
                  <c:v>-849.0299888050032</c:v>
                </c:pt>
                <c:pt idx="64">
                  <c:v>-430.92114665114224</c:v>
                </c:pt>
                <c:pt idx="65">
                  <c:v>-879.37875800425002</c:v>
                </c:pt>
                <c:pt idx="66">
                  <c:v>-625.35839772258737</c:v>
                </c:pt>
                <c:pt idx="67">
                  <c:v>-1363.7787811973324</c:v>
                </c:pt>
                <c:pt idx="68">
                  <c:v>1146.4014139662772</c:v>
                </c:pt>
                <c:pt idx="69">
                  <c:v>2294.287655573447</c:v>
                </c:pt>
                <c:pt idx="70">
                  <c:v>2338.9027038757908</c:v>
                </c:pt>
                <c:pt idx="71">
                  <c:v>3777.3896985829901</c:v>
                </c:pt>
                <c:pt idx="72">
                  <c:v>4740.0079862437797</c:v>
                </c:pt>
                <c:pt idx="73">
                  <c:v>4732.8399862936067</c:v>
                </c:pt>
                <c:pt idx="74">
                  <c:v>4179.076505678785</c:v>
                </c:pt>
                <c:pt idx="75">
                  <c:v>3814.0160599661294</c:v>
                </c:pt>
                <c:pt idx="76">
                  <c:v>4766.0852200490754</c:v>
                </c:pt>
                <c:pt idx="77">
                  <c:v>2507.8817688103645</c:v>
                </c:pt>
                <c:pt idx="78">
                  <c:v>2244.5928195158922</c:v>
                </c:pt>
                <c:pt idx="79">
                  <c:v>3590.9177530357711</c:v>
                </c:pt>
                <c:pt idx="80">
                  <c:v>4371.3592745514406</c:v>
                </c:pt>
                <c:pt idx="81">
                  <c:v>3784.6174554618869</c:v>
                </c:pt>
                <c:pt idx="82">
                  <c:v>6404.1099932845264</c:v>
                </c:pt>
                <c:pt idx="83">
                  <c:v>4643.0129584467059</c:v>
                </c:pt>
                <c:pt idx="84">
                  <c:v>4591.8866663814488</c:v>
                </c:pt>
                <c:pt idx="85">
                  <c:v>5716.4350717675779</c:v>
                </c:pt>
                <c:pt idx="86">
                  <c:v>7521.1093407541839</c:v>
                </c:pt>
                <c:pt idx="87">
                  <c:v>8200.9631323352805</c:v>
                </c:pt>
                <c:pt idx="88">
                  <c:v>8947.0503071556741</c:v>
                </c:pt>
                <c:pt idx="89">
                  <c:v>7390.3094665167855</c:v>
                </c:pt>
                <c:pt idx="90">
                  <c:v>6811.5907557020055</c:v>
                </c:pt>
                <c:pt idx="91">
                  <c:v>6464.0046132223924</c:v>
                </c:pt>
                <c:pt idx="92">
                  <c:v>3063.1991848224916</c:v>
                </c:pt>
                <c:pt idx="93">
                  <c:v>4168.8838715321317</c:v>
                </c:pt>
                <c:pt idx="94">
                  <c:v>5967.0458430416875</c:v>
                </c:pt>
                <c:pt idx="95">
                  <c:v>2497.4683635554347</c:v>
                </c:pt>
                <c:pt idx="96">
                  <c:v>1531.3966817174205</c:v>
                </c:pt>
                <c:pt idx="97">
                  <c:v>99.363554421891934</c:v>
                </c:pt>
                <c:pt idx="98">
                  <c:v>-1503.0826649237893</c:v>
                </c:pt>
                <c:pt idx="99">
                  <c:v>-844.36674306724126</c:v>
                </c:pt>
                <c:pt idx="100">
                  <c:v>-1839.5753869351045</c:v>
                </c:pt>
                <c:pt idx="101">
                  <c:v>545.63545792481546</c:v>
                </c:pt>
                <c:pt idx="102">
                  <c:v>2748.7670367966634</c:v>
                </c:pt>
                <c:pt idx="103">
                  <c:v>936.89167057610757</c:v>
                </c:pt>
                <c:pt idx="104">
                  <c:v>2418.8652256488249</c:v>
                </c:pt>
                <c:pt idx="105">
                  <c:v>2369.3418103573786</c:v>
                </c:pt>
                <c:pt idx="106">
                  <c:v>-806.54377837953393</c:v>
                </c:pt>
                <c:pt idx="107">
                  <c:v>2533.4700472048962</c:v>
                </c:pt>
                <c:pt idx="108">
                  <c:v>2637.9774272322165</c:v>
                </c:pt>
                <c:pt idx="109">
                  <c:v>2065.2928978514151</c:v>
                </c:pt>
                <c:pt idx="110">
                  <c:v>1312.193474238441</c:v>
                </c:pt>
                <c:pt idx="111">
                  <c:v>1006.5633667416347</c:v>
                </c:pt>
                <c:pt idx="112">
                  <c:v>2148.1093002466132</c:v>
                </c:pt>
                <c:pt idx="113">
                  <c:v>2218.5133631094486</c:v>
                </c:pt>
                <c:pt idx="114">
                  <c:v>-1080.4588716167714</c:v>
                </c:pt>
                <c:pt idx="115">
                  <c:v>611.93348544668254</c:v>
                </c:pt>
                <c:pt idx="116">
                  <c:v>365.0333490866135</c:v>
                </c:pt>
                <c:pt idx="117">
                  <c:v>1137.1844129453439</c:v>
                </c:pt>
                <c:pt idx="118">
                  <c:v>1695.8714520063979</c:v>
                </c:pt>
                <c:pt idx="119">
                  <c:v>1540.1253595487149</c:v>
                </c:pt>
                <c:pt idx="120">
                  <c:v>517.6622946960473</c:v>
                </c:pt>
                <c:pt idx="121">
                  <c:v>977.79121496621087</c:v>
                </c:pt>
                <c:pt idx="122">
                  <c:v>3229.6405085984252</c:v>
                </c:pt>
                <c:pt idx="123">
                  <c:v>1726.4114048643878</c:v>
                </c:pt>
                <c:pt idx="124">
                  <c:v>742.05476206984622</c:v>
                </c:pt>
                <c:pt idx="125">
                  <c:v>1917.359971599614</c:v>
                </c:pt>
                <c:pt idx="126">
                  <c:v>3606.8223144700792</c:v>
                </c:pt>
                <c:pt idx="127">
                  <c:v>1808.2257211891601</c:v>
                </c:pt>
                <c:pt idx="128">
                  <c:v>2048.0421712260086</c:v>
                </c:pt>
                <c:pt idx="129">
                  <c:v>2000.0506055792521</c:v>
                </c:pt>
                <c:pt idx="130">
                  <c:v>2583.7184583622393</c:v>
                </c:pt>
                <c:pt idx="131">
                  <c:v>2413.8907039557757</c:v>
                </c:pt>
                <c:pt idx="132">
                  <c:v>2879.0872175080458</c:v>
                </c:pt>
                <c:pt idx="133">
                  <c:v>1877.0371119643414</c:v>
                </c:pt>
                <c:pt idx="134">
                  <c:v>-61.859611547971554</c:v>
                </c:pt>
                <c:pt idx="135">
                  <c:v>42.867030370351813</c:v>
                </c:pt>
                <c:pt idx="136">
                  <c:v>-532.6339970027251</c:v>
                </c:pt>
                <c:pt idx="137">
                  <c:v>-857.8619412468463</c:v>
                </c:pt>
                <c:pt idx="138">
                  <c:v>-3070.4542063071171</c:v>
                </c:pt>
                <c:pt idx="139">
                  <c:v>-3442.8146950094274</c:v>
                </c:pt>
                <c:pt idx="140">
                  <c:v>1013.126903857772</c:v>
                </c:pt>
                <c:pt idx="141">
                  <c:v>-839.44202877793691</c:v>
                </c:pt>
                <c:pt idx="142">
                  <c:v>-3609.5984072505626</c:v>
                </c:pt>
                <c:pt idx="143">
                  <c:v>-1787.6443160442241</c:v>
                </c:pt>
                <c:pt idx="144">
                  <c:v>-2293.0139460576356</c:v>
                </c:pt>
                <c:pt idx="145">
                  <c:v>-898.00020839134686</c:v>
                </c:pt>
                <c:pt idx="146">
                  <c:v>453.56008709640025</c:v>
                </c:pt>
                <c:pt idx="147">
                  <c:v>1517.0569505673745</c:v>
                </c:pt>
                <c:pt idx="148">
                  <c:v>894.92597483813506</c:v>
                </c:pt>
                <c:pt idx="149">
                  <c:v>782.95896469679667</c:v>
                </c:pt>
                <c:pt idx="150">
                  <c:v>1935.299498079208</c:v>
                </c:pt>
                <c:pt idx="151">
                  <c:v>4356.2116341133433</c:v>
                </c:pt>
                <c:pt idx="152">
                  <c:v>493.11409945160023</c:v>
                </c:pt>
                <c:pt idx="153">
                  <c:v>-116.71294512937004</c:v>
                </c:pt>
                <c:pt idx="154">
                  <c:v>984.24812933178828</c:v>
                </c:pt>
                <c:pt idx="155">
                  <c:v>-91.713051949332794</c:v>
                </c:pt>
                <c:pt idx="156">
                  <c:v>691.26409330122317</c:v>
                </c:pt>
                <c:pt idx="157">
                  <c:v>658.3476664738962</c:v>
                </c:pt>
                <c:pt idx="158">
                  <c:v>-1431.7313465017819</c:v>
                </c:pt>
                <c:pt idx="159">
                  <c:v>-2391.9018310465249</c:v>
                </c:pt>
                <c:pt idx="160">
                  <c:v>-360.71078694830362</c:v>
                </c:pt>
                <c:pt idx="161">
                  <c:v>-68.316169395776484</c:v>
                </c:pt>
                <c:pt idx="162">
                  <c:v>430.09549148832662</c:v>
                </c:pt>
                <c:pt idx="163">
                  <c:v>-821.69815135784143</c:v>
                </c:pt>
                <c:pt idx="164">
                  <c:v>499.59263004242473</c:v>
                </c:pt>
                <c:pt idx="165">
                  <c:v>648.41074455276953</c:v>
                </c:pt>
                <c:pt idx="166">
                  <c:v>-1358.2212843719512</c:v>
                </c:pt>
                <c:pt idx="167">
                  <c:v>-179.06543315352678</c:v>
                </c:pt>
                <c:pt idx="168">
                  <c:v>-428.88429603517199</c:v>
                </c:pt>
                <c:pt idx="169">
                  <c:v>2507.2317432728282</c:v>
                </c:pt>
                <c:pt idx="170">
                  <c:v>1572.1748369800589</c:v>
                </c:pt>
                <c:pt idx="171">
                  <c:v>512.57556173410831</c:v>
                </c:pt>
                <c:pt idx="172">
                  <c:v>-122.90702295827464</c:v>
                </c:pt>
                <c:pt idx="173">
                  <c:v>2027.2793482389557</c:v>
                </c:pt>
                <c:pt idx="174">
                  <c:v>-511.68930797015491</c:v>
                </c:pt>
                <c:pt idx="175">
                  <c:v>-6.5913495360697709</c:v>
                </c:pt>
                <c:pt idx="176">
                  <c:v>-53.341907605784854</c:v>
                </c:pt>
                <c:pt idx="177">
                  <c:v>-1475.8111065842036</c:v>
                </c:pt>
                <c:pt idx="178">
                  <c:v>2733.9391623274455</c:v>
                </c:pt>
                <c:pt idx="179">
                  <c:v>1302.3623570082764</c:v>
                </c:pt>
                <c:pt idx="180">
                  <c:v>2677.6137438063665</c:v>
                </c:pt>
                <c:pt idx="181">
                  <c:v>-385.45288545664891</c:v>
                </c:pt>
                <c:pt idx="182">
                  <c:v>784.31026878903344</c:v>
                </c:pt>
                <c:pt idx="183">
                  <c:v>2793.4315538900828</c:v>
                </c:pt>
                <c:pt idx="184">
                  <c:v>878.24062195035117</c:v>
                </c:pt>
                <c:pt idx="185">
                  <c:v>-121.81783232174735</c:v>
                </c:pt>
                <c:pt idx="186">
                  <c:v>1354.4629552851411</c:v>
                </c:pt>
                <c:pt idx="187">
                  <c:v>1955.9974148327385</c:v>
                </c:pt>
                <c:pt idx="188">
                  <c:v>2271.8109325860723</c:v>
                </c:pt>
                <c:pt idx="189">
                  <c:v>4646.5345522765674</c:v>
                </c:pt>
                <c:pt idx="190">
                  <c:v>194.73176735964853</c:v>
                </c:pt>
                <c:pt idx="191">
                  <c:v>1607.1186733556281</c:v>
                </c:pt>
                <c:pt idx="192">
                  <c:v>6454.6107198307554</c:v>
                </c:pt>
                <c:pt idx="193">
                  <c:v>5801.2673778760709</c:v>
                </c:pt>
                <c:pt idx="194">
                  <c:v>6856.16319506744</c:v>
                </c:pt>
                <c:pt idx="195">
                  <c:v>6185.3496159487177</c:v>
                </c:pt>
                <c:pt idx="196">
                  <c:v>8090.4775157365129</c:v>
                </c:pt>
                <c:pt idx="197">
                  <c:v>7746.6138959247319</c:v>
                </c:pt>
                <c:pt idx="198">
                  <c:v>8747.070121418541</c:v>
                </c:pt>
                <c:pt idx="199">
                  <c:v>8418.5626220187241</c:v>
                </c:pt>
                <c:pt idx="200">
                  <c:v>8831.3796239695312</c:v>
                </c:pt>
                <c:pt idx="201">
                  <c:v>12099.297497655929</c:v>
                </c:pt>
                <c:pt idx="202">
                  <c:v>14304.135229460273</c:v>
                </c:pt>
                <c:pt idx="203">
                  <c:v>11928.031328389216</c:v>
                </c:pt>
                <c:pt idx="204">
                  <c:v>6142.5581916763767</c:v>
                </c:pt>
                <c:pt idx="205">
                  <c:v>8564.1858197837537</c:v>
                </c:pt>
                <c:pt idx="206">
                  <c:v>9007.5766922392086</c:v>
                </c:pt>
                <c:pt idx="207">
                  <c:v>12291.150851494613</c:v>
                </c:pt>
                <c:pt idx="208">
                  <c:v>11544.363819011793</c:v>
                </c:pt>
                <c:pt idx="209">
                  <c:v>13647.549745891471</c:v>
                </c:pt>
                <c:pt idx="210">
                  <c:v>16846.565283044547</c:v>
                </c:pt>
                <c:pt idx="211">
                  <c:v>18057.747809468972</c:v>
                </c:pt>
                <c:pt idx="212">
                  <c:v>16159.65242804885</c:v>
                </c:pt>
                <c:pt idx="213">
                  <c:v>14682.869803539068</c:v>
                </c:pt>
                <c:pt idx="214">
                  <c:v>12614.90910184757</c:v>
                </c:pt>
                <c:pt idx="215">
                  <c:v>16256.095385646518</c:v>
                </c:pt>
                <c:pt idx="216">
                  <c:v>17477.03145513179</c:v>
                </c:pt>
                <c:pt idx="217">
                  <c:v>15409.508056920378</c:v>
                </c:pt>
                <c:pt idx="218">
                  <c:v>16439.941995878009</c:v>
                </c:pt>
                <c:pt idx="219">
                  <c:v>11965.896196178524</c:v>
                </c:pt>
                <c:pt idx="220">
                  <c:v>14854.665113717569</c:v>
                </c:pt>
                <c:pt idx="221">
                  <c:v>11391.212352961502</c:v>
                </c:pt>
                <c:pt idx="222">
                  <c:v>6944.4305499880156</c:v>
                </c:pt>
                <c:pt idx="223">
                  <c:v>4232.6694931935008</c:v>
                </c:pt>
                <c:pt idx="224">
                  <c:v>5087.3524089088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F9-464F-80DB-61904A2FAF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77516768"/>
        <c:axId val="977497216"/>
      </c:barChart>
      <c:dateAx>
        <c:axId val="97751676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77497216"/>
        <c:crosses val="autoZero"/>
        <c:auto val="1"/>
        <c:lblOffset val="100"/>
        <c:baseTimeUnit val="months"/>
        <c:majorUnit val="12"/>
      </c:dateAx>
      <c:valAx>
        <c:axId val="97749721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77516768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cked"/>
        <c:varyColors val="0"/>
        <c:ser>
          <c:idx val="1"/>
          <c:order val="1"/>
          <c:tx>
            <c:strRef>
              <c:f>'G I.AE7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 w="19050">
              <a:noFill/>
            </a:ln>
            <a:effectLst/>
          </c:spPr>
          <c:cat>
            <c:numRef>
              <c:f>'G I.AE7'!$H$3:$H$299</c:f>
              <c:numCache>
                <c:formatCode>mmm\.yy</c:formatCode>
                <c:ptCount val="297"/>
                <c:pt idx="0">
                  <c:v>35796</c:v>
                </c:pt>
                <c:pt idx="1">
                  <c:v>35827</c:v>
                </c:pt>
                <c:pt idx="2">
                  <c:v>35855</c:v>
                </c:pt>
                <c:pt idx="3">
                  <c:v>35886</c:v>
                </c:pt>
                <c:pt idx="4">
                  <c:v>35916</c:v>
                </c:pt>
                <c:pt idx="5">
                  <c:v>35947</c:v>
                </c:pt>
                <c:pt idx="6">
                  <c:v>35977</c:v>
                </c:pt>
                <c:pt idx="7">
                  <c:v>36008</c:v>
                </c:pt>
                <c:pt idx="8">
                  <c:v>36039</c:v>
                </c:pt>
                <c:pt idx="9">
                  <c:v>36069</c:v>
                </c:pt>
                <c:pt idx="10">
                  <c:v>36100</c:v>
                </c:pt>
                <c:pt idx="11">
                  <c:v>36130</c:v>
                </c:pt>
                <c:pt idx="12">
                  <c:v>36161</c:v>
                </c:pt>
                <c:pt idx="13">
                  <c:v>36192</c:v>
                </c:pt>
                <c:pt idx="14">
                  <c:v>36220</c:v>
                </c:pt>
                <c:pt idx="15">
                  <c:v>36251</c:v>
                </c:pt>
                <c:pt idx="16">
                  <c:v>36281</c:v>
                </c:pt>
                <c:pt idx="17">
                  <c:v>36312</c:v>
                </c:pt>
                <c:pt idx="18">
                  <c:v>36342</c:v>
                </c:pt>
                <c:pt idx="19">
                  <c:v>36373</c:v>
                </c:pt>
                <c:pt idx="20">
                  <c:v>36404</c:v>
                </c:pt>
                <c:pt idx="21">
                  <c:v>36434</c:v>
                </c:pt>
                <c:pt idx="22">
                  <c:v>36465</c:v>
                </c:pt>
                <c:pt idx="23">
                  <c:v>36495</c:v>
                </c:pt>
                <c:pt idx="24">
                  <c:v>36526</c:v>
                </c:pt>
                <c:pt idx="25">
                  <c:v>36557</c:v>
                </c:pt>
                <c:pt idx="26">
                  <c:v>36586</c:v>
                </c:pt>
                <c:pt idx="27">
                  <c:v>36617</c:v>
                </c:pt>
                <c:pt idx="28">
                  <c:v>36647</c:v>
                </c:pt>
                <c:pt idx="29">
                  <c:v>36678</c:v>
                </c:pt>
                <c:pt idx="30">
                  <c:v>36708</c:v>
                </c:pt>
                <c:pt idx="31">
                  <c:v>36739</c:v>
                </c:pt>
                <c:pt idx="32">
                  <c:v>36770</c:v>
                </c:pt>
                <c:pt idx="33">
                  <c:v>36800</c:v>
                </c:pt>
                <c:pt idx="34">
                  <c:v>36831</c:v>
                </c:pt>
                <c:pt idx="35">
                  <c:v>36861</c:v>
                </c:pt>
                <c:pt idx="36">
                  <c:v>36892</c:v>
                </c:pt>
                <c:pt idx="37">
                  <c:v>36923</c:v>
                </c:pt>
                <c:pt idx="38">
                  <c:v>36951</c:v>
                </c:pt>
                <c:pt idx="39">
                  <c:v>36982</c:v>
                </c:pt>
                <c:pt idx="40">
                  <c:v>37012</c:v>
                </c:pt>
                <c:pt idx="41">
                  <c:v>37043</c:v>
                </c:pt>
                <c:pt idx="42">
                  <c:v>37073</c:v>
                </c:pt>
                <c:pt idx="43">
                  <c:v>37104</c:v>
                </c:pt>
                <c:pt idx="44">
                  <c:v>37135</c:v>
                </c:pt>
                <c:pt idx="45">
                  <c:v>37165</c:v>
                </c:pt>
                <c:pt idx="46">
                  <c:v>37196</c:v>
                </c:pt>
                <c:pt idx="47">
                  <c:v>37226</c:v>
                </c:pt>
                <c:pt idx="48">
                  <c:v>37257</c:v>
                </c:pt>
                <c:pt idx="49">
                  <c:v>37288</c:v>
                </c:pt>
                <c:pt idx="50">
                  <c:v>37316</c:v>
                </c:pt>
                <c:pt idx="51">
                  <c:v>37347</c:v>
                </c:pt>
                <c:pt idx="52">
                  <c:v>37377</c:v>
                </c:pt>
                <c:pt idx="53">
                  <c:v>37408</c:v>
                </c:pt>
                <c:pt idx="54">
                  <c:v>37438</c:v>
                </c:pt>
                <c:pt idx="55">
                  <c:v>37469</c:v>
                </c:pt>
                <c:pt idx="56">
                  <c:v>37500</c:v>
                </c:pt>
                <c:pt idx="57">
                  <c:v>37530</c:v>
                </c:pt>
                <c:pt idx="58">
                  <c:v>37561</c:v>
                </c:pt>
                <c:pt idx="59">
                  <c:v>37591</c:v>
                </c:pt>
                <c:pt idx="60">
                  <c:v>37622</c:v>
                </c:pt>
                <c:pt idx="61">
                  <c:v>37653</c:v>
                </c:pt>
                <c:pt idx="62">
                  <c:v>37681</c:v>
                </c:pt>
                <c:pt idx="63">
                  <c:v>37712</c:v>
                </c:pt>
                <c:pt idx="64">
                  <c:v>37742</c:v>
                </c:pt>
                <c:pt idx="65">
                  <c:v>37773</c:v>
                </c:pt>
                <c:pt idx="66">
                  <c:v>37803</c:v>
                </c:pt>
                <c:pt idx="67">
                  <c:v>37834</c:v>
                </c:pt>
                <c:pt idx="68">
                  <c:v>37865</c:v>
                </c:pt>
                <c:pt idx="69">
                  <c:v>37895</c:v>
                </c:pt>
                <c:pt idx="70">
                  <c:v>37926</c:v>
                </c:pt>
                <c:pt idx="71">
                  <c:v>37956</c:v>
                </c:pt>
                <c:pt idx="72">
                  <c:v>37987</c:v>
                </c:pt>
                <c:pt idx="73">
                  <c:v>38018</c:v>
                </c:pt>
                <c:pt idx="74">
                  <c:v>38047</c:v>
                </c:pt>
                <c:pt idx="75">
                  <c:v>38078</c:v>
                </c:pt>
                <c:pt idx="76">
                  <c:v>38108</c:v>
                </c:pt>
                <c:pt idx="77">
                  <c:v>38139</c:v>
                </c:pt>
                <c:pt idx="78">
                  <c:v>38169</c:v>
                </c:pt>
                <c:pt idx="79">
                  <c:v>38200</c:v>
                </c:pt>
                <c:pt idx="80">
                  <c:v>38231</c:v>
                </c:pt>
                <c:pt idx="81">
                  <c:v>38261</c:v>
                </c:pt>
                <c:pt idx="82">
                  <c:v>38292</c:v>
                </c:pt>
                <c:pt idx="83">
                  <c:v>38322</c:v>
                </c:pt>
                <c:pt idx="84">
                  <c:v>38353</c:v>
                </c:pt>
                <c:pt idx="85">
                  <c:v>38384</c:v>
                </c:pt>
                <c:pt idx="86">
                  <c:v>38412</c:v>
                </c:pt>
                <c:pt idx="87">
                  <c:v>38443</c:v>
                </c:pt>
                <c:pt idx="88">
                  <c:v>38473</c:v>
                </c:pt>
                <c:pt idx="89">
                  <c:v>38504</c:v>
                </c:pt>
                <c:pt idx="90">
                  <c:v>38534</c:v>
                </c:pt>
                <c:pt idx="91">
                  <c:v>38565</c:v>
                </c:pt>
                <c:pt idx="92">
                  <c:v>38596</c:v>
                </c:pt>
                <c:pt idx="93">
                  <c:v>38626</c:v>
                </c:pt>
                <c:pt idx="94">
                  <c:v>38657</c:v>
                </c:pt>
                <c:pt idx="95">
                  <c:v>38687</c:v>
                </c:pt>
                <c:pt idx="96">
                  <c:v>38718</c:v>
                </c:pt>
                <c:pt idx="97">
                  <c:v>38749</c:v>
                </c:pt>
                <c:pt idx="98">
                  <c:v>38777</c:v>
                </c:pt>
                <c:pt idx="99">
                  <c:v>38808</c:v>
                </c:pt>
                <c:pt idx="100">
                  <c:v>38838</c:v>
                </c:pt>
                <c:pt idx="101">
                  <c:v>38869</c:v>
                </c:pt>
                <c:pt idx="102">
                  <c:v>38899</c:v>
                </c:pt>
                <c:pt idx="103">
                  <c:v>38930</c:v>
                </c:pt>
                <c:pt idx="104">
                  <c:v>38961</c:v>
                </c:pt>
                <c:pt idx="105">
                  <c:v>38991</c:v>
                </c:pt>
                <c:pt idx="106">
                  <c:v>39022</c:v>
                </c:pt>
                <c:pt idx="107">
                  <c:v>39052</c:v>
                </c:pt>
                <c:pt idx="108">
                  <c:v>39083</c:v>
                </c:pt>
                <c:pt idx="109">
                  <c:v>39114</c:v>
                </c:pt>
                <c:pt idx="110">
                  <c:v>39142</c:v>
                </c:pt>
                <c:pt idx="111">
                  <c:v>39173</c:v>
                </c:pt>
                <c:pt idx="112">
                  <c:v>39203</c:v>
                </c:pt>
                <c:pt idx="113">
                  <c:v>39234</c:v>
                </c:pt>
                <c:pt idx="114">
                  <c:v>39264</c:v>
                </c:pt>
                <c:pt idx="115">
                  <c:v>39295</c:v>
                </c:pt>
                <c:pt idx="116">
                  <c:v>39326</c:v>
                </c:pt>
                <c:pt idx="117">
                  <c:v>39356</c:v>
                </c:pt>
                <c:pt idx="118">
                  <c:v>39387</c:v>
                </c:pt>
                <c:pt idx="119">
                  <c:v>39417</c:v>
                </c:pt>
                <c:pt idx="120">
                  <c:v>39448</c:v>
                </c:pt>
                <c:pt idx="121">
                  <c:v>39479</c:v>
                </c:pt>
                <c:pt idx="122">
                  <c:v>39508</c:v>
                </c:pt>
                <c:pt idx="123">
                  <c:v>39539</c:v>
                </c:pt>
                <c:pt idx="124">
                  <c:v>39569</c:v>
                </c:pt>
                <c:pt idx="125">
                  <c:v>39600</c:v>
                </c:pt>
                <c:pt idx="126">
                  <c:v>39630</c:v>
                </c:pt>
                <c:pt idx="127">
                  <c:v>39661</c:v>
                </c:pt>
                <c:pt idx="128">
                  <c:v>39692</c:v>
                </c:pt>
                <c:pt idx="129">
                  <c:v>39722</c:v>
                </c:pt>
                <c:pt idx="130">
                  <c:v>39753</c:v>
                </c:pt>
                <c:pt idx="131">
                  <c:v>39783</c:v>
                </c:pt>
                <c:pt idx="132">
                  <c:v>39814</c:v>
                </c:pt>
                <c:pt idx="133">
                  <c:v>39845</c:v>
                </c:pt>
                <c:pt idx="134">
                  <c:v>39873</c:v>
                </c:pt>
                <c:pt idx="135">
                  <c:v>39904</c:v>
                </c:pt>
                <c:pt idx="136">
                  <c:v>39934</c:v>
                </c:pt>
                <c:pt idx="137">
                  <c:v>39965</c:v>
                </c:pt>
                <c:pt idx="138">
                  <c:v>39995</c:v>
                </c:pt>
                <c:pt idx="139">
                  <c:v>40026</c:v>
                </c:pt>
                <c:pt idx="140">
                  <c:v>40057</c:v>
                </c:pt>
                <c:pt idx="141">
                  <c:v>40087</c:v>
                </c:pt>
                <c:pt idx="142">
                  <c:v>40118</c:v>
                </c:pt>
                <c:pt idx="143">
                  <c:v>40148</c:v>
                </c:pt>
                <c:pt idx="144">
                  <c:v>40179</c:v>
                </c:pt>
                <c:pt idx="145">
                  <c:v>40210</c:v>
                </c:pt>
                <c:pt idx="146">
                  <c:v>40238</c:v>
                </c:pt>
                <c:pt idx="147">
                  <c:v>40269</c:v>
                </c:pt>
                <c:pt idx="148">
                  <c:v>40299</c:v>
                </c:pt>
                <c:pt idx="149">
                  <c:v>40330</c:v>
                </c:pt>
                <c:pt idx="150">
                  <c:v>40360</c:v>
                </c:pt>
                <c:pt idx="151">
                  <c:v>40391</c:v>
                </c:pt>
                <c:pt idx="152">
                  <c:v>40422</c:v>
                </c:pt>
                <c:pt idx="153">
                  <c:v>40452</c:v>
                </c:pt>
                <c:pt idx="154">
                  <c:v>40483</c:v>
                </c:pt>
                <c:pt idx="155">
                  <c:v>40513</c:v>
                </c:pt>
                <c:pt idx="156">
                  <c:v>40544</c:v>
                </c:pt>
                <c:pt idx="157">
                  <c:v>40575</c:v>
                </c:pt>
                <c:pt idx="158">
                  <c:v>40603</c:v>
                </c:pt>
                <c:pt idx="159">
                  <c:v>40634</c:v>
                </c:pt>
                <c:pt idx="160">
                  <c:v>40664</c:v>
                </c:pt>
                <c:pt idx="161">
                  <c:v>40695</c:v>
                </c:pt>
                <c:pt idx="162">
                  <c:v>40725</c:v>
                </c:pt>
                <c:pt idx="163">
                  <c:v>40756</c:v>
                </c:pt>
                <c:pt idx="164">
                  <c:v>40787</c:v>
                </c:pt>
                <c:pt idx="165">
                  <c:v>40817</c:v>
                </c:pt>
                <c:pt idx="166">
                  <c:v>40848</c:v>
                </c:pt>
                <c:pt idx="167">
                  <c:v>40878</c:v>
                </c:pt>
                <c:pt idx="168">
                  <c:v>40909</c:v>
                </c:pt>
                <c:pt idx="169">
                  <c:v>40940</c:v>
                </c:pt>
                <c:pt idx="170">
                  <c:v>40969</c:v>
                </c:pt>
                <c:pt idx="171">
                  <c:v>41000</c:v>
                </c:pt>
                <c:pt idx="172">
                  <c:v>41030</c:v>
                </c:pt>
                <c:pt idx="173">
                  <c:v>41061</c:v>
                </c:pt>
                <c:pt idx="174">
                  <c:v>41091</c:v>
                </c:pt>
                <c:pt idx="175">
                  <c:v>41122</c:v>
                </c:pt>
                <c:pt idx="176">
                  <c:v>41153</c:v>
                </c:pt>
                <c:pt idx="177">
                  <c:v>41183</c:v>
                </c:pt>
                <c:pt idx="178">
                  <c:v>41214</c:v>
                </c:pt>
                <c:pt idx="179">
                  <c:v>41244</c:v>
                </c:pt>
                <c:pt idx="180">
                  <c:v>41275</c:v>
                </c:pt>
                <c:pt idx="181">
                  <c:v>41306</c:v>
                </c:pt>
                <c:pt idx="182">
                  <c:v>41334</c:v>
                </c:pt>
                <c:pt idx="183">
                  <c:v>41365</c:v>
                </c:pt>
                <c:pt idx="184">
                  <c:v>41395</c:v>
                </c:pt>
                <c:pt idx="185">
                  <c:v>41426</c:v>
                </c:pt>
                <c:pt idx="186">
                  <c:v>41456</c:v>
                </c:pt>
                <c:pt idx="187">
                  <c:v>41487</c:v>
                </c:pt>
                <c:pt idx="188">
                  <c:v>41518</c:v>
                </c:pt>
                <c:pt idx="189">
                  <c:v>41548</c:v>
                </c:pt>
                <c:pt idx="190">
                  <c:v>41579</c:v>
                </c:pt>
                <c:pt idx="191">
                  <c:v>41609</c:v>
                </c:pt>
                <c:pt idx="192">
                  <c:v>41640</c:v>
                </c:pt>
                <c:pt idx="193">
                  <c:v>41671</c:v>
                </c:pt>
                <c:pt idx="194">
                  <c:v>41699</c:v>
                </c:pt>
                <c:pt idx="195">
                  <c:v>41730</c:v>
                </c:pt>
                <c:pt idx="196">
                  <c:v>41760</c:v>
                </c:pt>
                <c:pt idx="197">
                  <c:v>41791</c:v>
                </c:pt>
                <c:pt idx="198">
                  <c:v>41821</c:v>
                </c:pt>
                <c:pt idx="199">
                  <c:v>41852</c:v>
                </c:pt>
                <c:pt idx="200">
                  <c:v>41883</c:v>
                </c:pt>
                <c:pt idx="201">
                  <c:v>41913</c:v>
                </c:pt>
                <c:pt idx="202">
                  <c:v>41944</c:v>
                </c:pt>
                <c:pt idx="203">
                  <c:v>41974</c:v>
                </c:pt>
                <c:pt idx="204">
                  <c:v>42005</c:v>
                </c:pt>
                <c:pt idx="205">
                  <c:v>42036</c:v>
                </c:pt>
                <c:pt idx="206">
                  <c:v>42064</c:v>
                </c:pt>
                <c:pt idx="207">
                  <c:v>42095</c:v>
                </c:pt>
                <c:pt idx="208">
                  <c:v>42125</c:v>
                </c:pt>
                <c:pt idx="209">
                  <c:v>42156</c:v>
                </c:pt>
                <c:pt idx="210">
                  <c:v>42186</c:v>
                </c:pt>
                <c:pt idx="211">
                  <c:v>42217</c:v>
                </c:pt>
                <c:pt idx="212">
                  <c:v>42248</c:v>
                </c:pt>
                <c:pt idx="213">
                  <c:v>42278</c:v>
                </c:pt>
                <c:pt idx="214">
                  <c:v>42309</c:v>
                </c:pt>
                <c:pt idx="215">
                  <c:v>42339</c:v>
                </c:pt>
                <c:pt idx="216">
                  <c:v>42370</c:v>
                </c:pt>
                <c:pt idx="217">
                  <c:v>42401</c:v>
                </c:pt>
                <c:pt idx="218">
                  <c:v>42430</c:v>
                </c:pt>
                <c:pt idx="219">
                  <c:v>42461</c:v>
                </c:pt>
                <c:pt idx="220">
                  <c:v>42491</c:v>
                </c:pt>
                <c:pt idx="221">
                  <c:v>42522</c:v>
                </c:pt>
                <c:pt idx="222">
                  <c:v>42552</c:v>
                </c:pt>
                <c:pt idx="223">
                  <c:v>42583</c:v>
                </c:pt>
                <c:pt idx="224">
                  <c:v>42614</c:v>
                </c:pt>
                <c:pt idx="225">
                  <c:v>42644</c:v>
                </c:pt>
                <c:pt idx="226">
                  <c:v>42675</c:v>
                </c:pt>
                <c:pt idx="227">
                  <c:v>42705</c:v>
                </c:pt>
                <c:pt idx="228">
                  <c:v>42736</c:v>
                </c:pt>
                <c:pt idx="229">
                  <c:v>42767</c:v>
                </c:pt>
                <c:pt idx="230">
                  <c:v>42795</c:v>
                </c:pt>
                <c:pt idx="231">
                  <c:v>42826</c:v>
                </c:pt>
                <c:pt idx="232">
                  <c:v>42856</c:v>
                </c:pt>
                <c:pt idx="233">
                  <c:v>42887</c:v>
                </c:pt>
                <c:pt idx="234">
                  <c:v>42917</c:v>
                </c:pt>
                <c:pt idx="235">
                  <c:v>42948</c:v>
                </c:pt>
                <c:pt idx="236">
                  <c:v>42979</c:v>
                </c:pt>
                <c:pt idx="237">
                  <c:v>43009</c:v>
                </c:pt>
                <c:pt idx="238">
                  <c:v>43040</c:v>
                </c:pt>
                <c:pt idx="239">
                  <c:v>43070</c:v>
                </c:pt>
                <c:pt idx="240">
                  <c:v>43101</c:v>
                </c:pt>
                <c:pt idx="241">
                  <c:v>43132</c:v>
                </c:pt>
                <c:pt idx="242">
                  <c:v>43160</c:v>
                </c:pt>
                <c:pt idx="243">
                  <c:v>43191</c:v>
                </c:pt>
                <c:pt idx="244">
                  <c:v>43221</c:v>
                </c:pt>
                <c:pt idx="245">
                  <c:v>43252</c:v>
                </c:pt>
                <c:pt idx="246">
                  <c:v>43282</c:v>
                </c:pt>
                <c:pt idx="247">
                  <c:v>43313</c:v>
                </c:pt>
                <c:pt idx="248">
                  <c:v>43344</c:v>
                </c:pt>
                <c:pt idx="249">
                  <c:v>43374</c:v>
                </c:pt>
                <c:pt idx="250">
                  <c:v>43405</c:v>
                </c:pt>
                <c:pt idx="251">
                  <c:v>43435</c:v>
                </c:pt>
                <c:pt idx="252">
                  <c:v>43466</c:v>
                </c:pt>
                <c:pt idx="253">
                  <c:v>43497</c:v>
                </c:pt>
                <c:pt idx="254">
                  <c:v>43525</c:v>
                </c:pt>
                <c:pt idx="255">
                  <c:v>43556</c:v>
                </c:pt>
                <c:pt idx="256">
                  <c:v>43586</c:v>
                </c:pt>
                <c:pt idx="257">
                  <c:v>43617</c:v>
                </c:pt>
                <c:pt idx="258">
                  <c:v>43647</c:v>
                </c:pt>
                <c:pt idx="259">
                  <c:v>43678</c:v>
                </c:pt>
                <c:pt idx="260">
                  <c:v>43709</c:v>
                </c:pt>
                <c:pt idx="261">
                  <c:v>43739</c:v>
                </c:pt>
                <c:pt idx="262">
                  <c:v>43770</c:v>
                </c:pt>
                <c:pt idx="263">
                  <c:v>43800</c:v>
                </c:pt>
                <c:pt idx="264">
                  <c:v>43831</c:v>
                </c:pt>
                <c:pt idx="265">
                  <c:v>43862</c:v>
                </c:pt>
                <c:pt idx="266">
                  <c:v>43891</c:v>
                </c:pt>
                <c:pt idx="267">
                  <c:v>43922</c:v>
                </c:pt>
                <c:pt idx="268">
                  <c:v>43952</c:v>
                </c:pt>
                <c:pt idx="269">
                  <c:v>43983</c:v>
                </c:pt>
                <c:pt idx="270">
                  <c:v>44013</c:v>
                </c:pt>
                <c:pt idx="271">
                  <c:v>44044</c:v>
                </c:pt>
                <c:pt idx="272">
                  <c:v>44075</c:v>
                </c:pt>
                <c:pt idx="273">
                  <c:v>44105</c:v>
                </c:pt>
                <c:pt idx="274">
                  <c:v>44136</c:v>
                </c:pt>
                <c:pt idx="275">
                  <c:v>44166</c:v>
                </c:pt>
                <c:pt idx="276">
                  <c:v>44197</c:v>
                </c:pt>
                <c:pt idx="277">
                  <c:v>44228</c:v>
                </c:pt>
                <c:pt idx="278">
                  <c:v>44256</c:v>
                </c:pt>
                <c:pt idx="279">
                  <c:v>44287</c:v>
                </c:pt>
                <c:pt idx="280">
                  <c:v>44317</c:v>
                </c:pt>
                <c:pt idx="281">
                  <c:v>44348</c:v>
                </c:pt>
                <c:pt idx="282">
                  <c:v>44378</c:v>
                </c:pt>
                <c:pt idx="283">
                  <c:v>44409</c:v>
                </c:pt>
                <c:pt idx="284">
                  <c:v>44440</c:v>
                </c:pt>
                <c:pt idx="285">
                  <c:v>44470</c:v>
                </c:pt>
                <c:pt idx="286">
                  <c:v>44501</c:v>
                </c:pt>
                <c:pt idx="287">
                  <c:v>44531</c:v>
                </c:pt>
                <c:pt idx="288">
                  <c:v>44562</c:v>
                </c:pt>
                <c:pt idx="289">
                  <c:v>44593</c:v>
                </c:pt>
                <c:pt idx="290">
                  <c:v>44621</c:v>
                </c:pt>
                <c:pt idx="291">
                  <c:v>44652</c:v>
                </c:pt>
                <c:pt idx="292">
                  <c:v>44682</c:v>
                </c:pt>
                <c:pt idx="293">
                  <c:v>44713</c:v>
                </c:pt>
                <c:pt idx="294">
                  <c:v>44743</c:v>
                </c:pt>
                <c:pt idx="295">
                  <c:v>44774</c:v>
                </c:pt>
                <c:pt idx="296">
                  <c:v>44805</c:v>
                </c:pt>
              </c:numCache>
            </c:numRef>
          </c:cat>
          <c:val>
            <c:numRef>
              <c:f>'G I.AE7'!$J$3:$J$299</c:f>
              <c:numCache>
                <c:formatCode>#,##0.00</c:formatCode>
                <c:ptCount val="297"/>
                <c:pt idx="0">
                  <c:v>128.83994935795948</c:v>
                </c:pt>
                <c:pt idx="1">
                  <c:v>97.63554820740498</c:v>
                </c:pt>
                <c:pt idx="2">
                  <c:v>87.455284968333103</c:v>
                </c:pt>
                <c:pt idx="3">
                  <c:v>102.75314483658806</c:v>
                </c:pt>
                <c:pt idx="4">
                  <c:v>73.862471951269683</c:v>
                </c:pt>
                <c:pt idx="5">
                  <c:v>165.07806729171273</c:v>
                </c:pt>
                <c:pt idx="6">
                  <c:v>169.32144596085089</c:v>
                </c:pt>
                <c:pt idx="7">
                  <c:v>104.0021030359988</c:v>
                </c:pt>
                <c:pt idx="8">
                  <c:v>206.62641739582622</c:v>
                </c:pt>
                <c:pt idx="9">
                  <c:v>223.38207964033381</c:v>
                </c:pt>
                <c:pt idx="10">
                  <c:v>230.30543968590928</c:v>
                </c:pt>
                <c:pt idx="11">
                  <c:v>283.78391493458298</c:v>
                </c:pt>
                <c:pt idx="12">
                  <c:v>240.98464244046579</c:v>
                </c:pt>
                <c:pt idx="13">
                  <c:v>289.31765858010101</c:v>
                </c:pt>
                <c:pt idx="14">
                  <c:v>289.8735801084452</c:v>
                </c:pt>
                <c:pt idx="15">
                  <c:v>281.72366170146586</c:v>
                </c:pt>
                <c:pt idx="16">
                  <c:v>167.23058787862374</c:v>
                </c:pt>
                <c:pt idx="17">
                  <c:v>283.83375737802623</c:v>
                </c:pt>
                <c:pt idx="18">
                  <c:v>306.40919728577154</c:v>
                </c:pt>
                <c:pt idx="19">
                  <c:v>244.34398123140096</c:v>
                </c:pt>
                <c:pt idx="20">
                  <c:v>209.01757153206333</c:v>
                </c:pt>
                <c:pt idx="21">
                  <c:v>227.51971840588089</c:v>
                </c:pt>
                <c:pt idx="22">
                  <c:v>270.8021914226606</c:v>
                </c:pt>
                <c:pt idx="23">
                  <c:v>252.10503706704975</c:v>
                </c:pt>
                <c:pt idx="24">
                  <c:v>266.07208379817314</c:v>
                </c:pt>
                <c:pt idx="25">
                  <c:v>221.77485589808015</c:v>
                </c:pt>
                <c:pt idx="26">
                  <c:v>190.40883483419276</c:v>
                </c:pt>
                <c:pt idx="27">
                  <c:v>171.90224016161372</c:v>
                </c:pt>
                <c:pt idx="28">
                  <c:v>39.964339732859422</c:v>
                </c:pt>
                <c:pt idx="29">
                  <c:v>183.60896181522918</c:v>
                </c:pt>
                <c:pt idx="30">
                  <c:v>194.3446254010916</c:v>
                </c:pt>
                <c:pt idx="31">
                  <c:v>181.21060281628763</c:v>
                </c:pt>
                <c:pt idx="32">
                  <c:v>191.48970580207734</c:v>
                </c:pt>
                <c:pt idx="33">
                  <c:v>164.26059951880487</c:v>
                </c:pt>
                <c:pt idx="34">
                  <c:v>133.68684917776699</c:v>
                </c:pt>
                <c:pt idx="35">
                  <c:v>184.30504402415929</c:v>
                </c:pt>
                <c:pt idx="36">
                  <c:v>27.685360965350757</c:v>
                </c:pt>
                <c:pt idx="37">
                  <c:v>147.34381972549605</c:v>
                </c:pt>
                <c:pt idx="38">
                  <c:v>81.597227293370395</c:v>
                </c:pt>
                <c:pt idx="39">
                  <c:v>167.81936226332593</c:v>
                </c:pt>
                <c:pt idx="40">
                  <c:v>159.57322274931178</c:v>
                </c:pt>
                <c:pt idx="41">
                  <c:v>160.38816553892306</c:v>
                </c:pt>
                <c:pt idx="42">
                  <c:v>110.08115615734317</c:v>
                </c:pt>
                <c:pt idx="43">
                  <c:v>75.647704109796521</c:v>
                </c:pt>
                <c:pt idx="44">
                  <c:v>159.07812937354367</c:v>
                </c:pt>
                <c:pt idx="45">
                  <c:v>111.43911223856023</c:v>
                </c:pt>
                <c:pt idx="46">
                  <c:v>130.30507980498859</c:v>
                </c:pt>
                <c:pt idx="47">
                  <c:v>97.069144578126128</c:v>
                </c:pt>
                <c:pt idx="48">
                  <c:v>23.1486547621776</c:v>
                </c:pt>
                <c:pt idx="49">
                  <c:v>130.35612131486698</c:v>
                </c:pt>
                <c:pt idx="50">
                  <c:v>87.668127367647656</c:v>
                </c:pt>
                <c:pt idx="51">
                  <c:v>39.275570463517035</c:v>
                </c:pt>
                <c:pt idx="52">
                  <c:v>75.377674357064819</c:v>
                </c:pt>
                <c:pt idx="53">
                  <c:v>88.618040679232138</c:v>
                </c:pt>
                <c:pt idx="54">
                  <c:v>20.8692399440177</c:v>
                </c:pt>
                <c:pt idx="55">
                  <c:v>150.90614908862284</c:v>
                </c:pt>
                <c:pt idx="56">
                  <c:v>68.554594856528226</c:v>
                </c:pt>
                <c:pt idx="57">
                  <c:v>130.62596785452632</c:v>
                </c:pt>
                <c:pt idx="58">
                  <c:v>65.91900769214331</c:v>
                </c:pt>
                <c:pt idx="59">
                  <c:v>12.582086779601131</c:v>
                </c:pt>
                <c:pt idx="60">
                  <c:v>18.659337771060212</c:v>
                </c:pt>
                <c:pt idx="61">
                  <c:v>23.944120159595837</c:v>
                </c:pt>
                <c:pt idx="62">
                  <c:v>15.839730307105418</c:v>
                </c:pt>
                <c:pt idx="63">
                  <c:v>58.213209353012502</c:v>
                </c:pt>
                <c:pt idx="64">
                  <c:v>55.325252328393823</c:v>
                </c:pt>
                <c:pt idx="65">
                  <c:v>43.137965795375543</c:v>
                </c:pt>
                <c:pt idx="66">
                  <c:v>71.657636967368745</c:v>
                </c:pt>
                <c:pt idx="67">
                  <c:v>78.733662242423009</c:v>
                </c:pt>
                <c:pt idx="68">
                  <c:v>78.461994752420821</c:v>
                </c:pt>
                <c:pt idx="69">
                  <c:v>102.51735646388352</c:v>
                </c:pt>
                <c:pt idx="70">
                  <c:v>58.657578778725245</c:v>
                </c:pt>
                <c:pt idx="71">
                  <c:v>69.228147389162913</c:v>
                </c:pt>
                <c:pt idx="72">
                  <c:v>40.908098383831344</c:v>
                </c:pt>
                <c:pt idx="73">
                  <c:v>84.852926786650357</c:v>
                </c:pt>
                <c:pt idx="74">
                  <c:v>118.48471370771239</c:v>
                </c:pt>
                <c:pt idx="75">
                  <c:v>127.27415814966247</c:v>
                </c:pt>
                <c:pt idx="76">
                  <c:v>79.963448484234448</c:v>
                </c:pt>
                <c:pt idx="77">
                  <c:v>84.703919703876664</c:v>
                </c:pt>
                <c:pt idx="78">
                  <c:v>160.21492369740091</c:v>
                </c:pt>
                <c:pt idx="79">
                  <c:v>159.85468139495489</c:v>
                </c:pt>
                <c:pt idx="80">
                  <c:v>121.01965419458914</c:v>
                </c:pt>
                <c:pt idx="81">
                  <c:v>156.92409915085233</c:v>
                </c:pt>
                <c:pt idx="82">
                  <c:v>131.78199573760961</c:v>
                </c:pt>
                <c:pt idx="83">
                  <c:v>60.150376128334258</c:v>
                </c:pt>
                <c:pt idx="84">
                  <c:v>30.911876071543276</c:v>
                </c:pt>
                <c:pt idx="85">
                  <c:v>30.289347138141764</c:v>
                </c:pt>
                <c:pt idx="86">
                  <c:v>79.68472308887209</c:v>
                </c:pt>
                <c:pt idx="87">
                  <c:v>73.997811515813822</c:v>
                </c:pt>
                <c:pt idx="88">
                  <c:v>36.822599617345858</c:v>
                </c:pt>
                <c:pt idx="89">
                  <c:v>48.370260996853418</c:v>
                </c:pt>
                <c:pt idx="90">
                  <c:v>57.70576753866969</c:v>
                </c:pt>
                <c:pt idx="91">
                  <c:v>78.667674372422923</c:v>
                </c:pt>
                <c:pt idx="92">
                  <c:v>55.582618730948646</c:v>
                </c:pt>
                <c:pt idx="93">
                  <c:v>46.912029705076861</c:v>
                </c:pt>
                <c:pt idx="94">
                  <c:v>33.139629445553993</c:v>
                </c:pt>
                <c:pt idx="95">
                  <c:v>29.130152372621215</c:v>
                </c:pt>
                <c:pt idx="96">
                  <c:v>35.957641808472538</c:v>
                </c:pt>
                <c:pt idx="97">
                  <c:v>35.889867690135631</c:v>
                </c:pt>
                <c:pt idx="98">
                  <c:v>65.465324033092173</c:v>
                </c:pt>
                <c:pt idx="99">
                  <c:v>81.19036884019954</c:v>
                </c:pt>
                <c:pt idx="100">
                  <c:v>82.07113218134549</c:v>
                </c:pt>
                <c:pt idx="101">
                  <c:v>71.069069918666784</c:v>
                </c:pt>
                <c:pt idx="102">
                  <c:v>84.882956505527858</c:v>
                </c:pt>
                <c:pt idx="103">
                  <c:v>69.654880586152686</c:v>
                </c:pt>
                <c:pt idx="104">
                  <c:v>60.263021043825447</c:v>
                </c:pt>
                <c:pt idx="105">
                  <c:v>64.238810389724023</c:v>
                </c:pt>
                <c:pt idx="106">
                  <c:v>51.856479369395871</c:v>
                </c:pt>
                <c:pt idx="107">
                  <c:v>32.358457443998418</c:v>
                </c:pt>
                <c:pt idx="108">
                  <c:v>42.875289530441499</c:v>
                </c:pt>
                <c:pt idx="109">
                  <c:v>49.609369469171753</c:v>
                </c:pt>
                <c:pt idx="110">
                  <c:v>68.941969248149562</c:v>
                </c:pt>
                <c:pt idx="111">
                  <c:v>37.610055570702059</c:v>
                </c:pt>
                <c:pt idx="112">
                  <c:v>37.395815630586469</c:v>
                </c:pt>
                <c:pt idx="113">
                  <c:v>31.407949827274042</c:v>
                </c:pt>
                <c:pt idx="114">
                  <c:v>61.332712092245799</c:v>
                </c:pt>
                <c:pt idx="115">
                  <c:v>46.995389890110872</c:v>
                </c:pt>
                <c:pt idx="116">
                  <c:v>49.894321359594471</c:v>
                </c:pt>
                <c:pt idx="117">
                  <c:v>63.138603626912982</c:v>
                </c:pt>
                <c:pt idx="118">
                  <c:v>41.74670564734717</c:v>
                </c:pt>
                <c:pt idx="119">
                  <c:v>73.405853191464558</c:v>
                </c:pt>
                <c:pt idx="120">
                  <c:v>95.789291748730335</c:v>
                </c:pt>
                <c:pt idx="121">
                  <c:v>90.511681193330134</c:v>
                </c:pt>
                <c:pt idx="122">
                  <c:v>105.33978379469482</c:v>
                </c:pt>
                <c:pt idx="123">
                  <c:v>119.94598992804033</c:v>
                </c:pt>
                <c:pt idx="124">
                  <c:v>97.86867648399425</c:v>
                </c:pt>
                <c:pt idx="125">
                  <c:v>84.067501542572998</c:v>
                </c:pt>
                <c:pt idx="126">
                  <c:v>97.220906555420996</c:v>
                </c:pt>
                <c:pt idx="127">
                  <c:v>132.65403445179982</c:v>
                </c:pt>
                <c:pt idx="128">
                  <c:v>91.728885543515673</c:v>
                </c:pt>
                <c:pt idx="129">
                  <c:v>61.084590755440907</c:v>
                </c:pt>
                <c:pt idx="130">
                  <c:v>57.30482317760378</c:v>
                </c:pt>
                <c:pt idx="131">
                  <c:v>119.43015576291651</c:v>
                </c:pt>
                <c:pt idx="132">
                  <c:v>187.17482082889509</c:v>
                </c:pt>
                <c:pt idx="133">
                  <c:v>138.72644202015891</c:v>
                </c:pt>
                <c:pt idx="134">
                  <c:v>150.6595307689818</c:v>
                </c:pt>
                <c:pt idx="135">
                  <c:v>108.63616993462971</c:v>
                </c:pt>
                <c:pt idx="136">
                  <c:v>95.94420336386068</c:v>
                </c:pt>
                <c:pt idx="137">
                  <c:v>85.068381601437011</c:v>
                </c:pt>
                <c:pt idx="138">
                  <c:v>82.867423140311331</c:v>
                </c:pt>
                <c:pt idx="139">
                  <c:v>65.941263514298171</c:v>
                </c:pt>
                <c:pt idx="140">
                  <c:v>59.149587970848742</c:v>
                </c:pt>
                <c:pt idx="141">
                  <c:v>132.32063440500716</c:v>
                </c:pt>
                <c:pt idx="142">
                  <c:v>118.64675653887898</c:v>
                </c:pt>
                <c:pt idx="143">
                  <c:v>76.643577491128724</c:v>
                </c:pt>
                <c:pt idx="144">
                  <c:v>81.801989663587378</c:v>
                </c:pt>
                <c:pt idx="145">
                  <c:v>91.291580779163837</c:v>
                </c:pt>
                <c:pt idx="146">
                  <c:v>100.45116496489257</c:v>
                </c:pt>
                <c:pt idx="147">
                  <c:v>113.32242567428136</c:v>
                </c:pt>
                <c:pt idx="148">
                  <c:v>122.92019005562982</c:v>
                </c:pt>
                <c:pt idx="149">
                  <c:v>102.23022863524628</c:v>
                </c:pt>
                <c:pt idx="150">
                  <c:v>100.22731193807013</c:v>
                </c:pt>
                <c:pt idx="151">
                  <c:v>66.678165168121012</c:v>
                </c:pt>
                <c:pt idx="152">
                  <c:v>39.477775759313786</c:v>
                </c:pt>
                <c:pt idx="153">
                  <c:v>69.474842535029737</c:v>
                </c:pt>
                <c:pt idx="154">
                  <c:v>73.515048602087774</c:v>
                </c:pt>
                <c:pt idx="155">
                  <c:v>59.276044148806939</c:v>
                </c:pt>
                <c:pt idx="156">
                  <c:v>42.339077658957414</c:v>
                </c:pt>
                <c:pt idx="157">
                  <c:v>37.658787288437637</c:v>
                </c:pt>
                <c:pt idx="158">
                  <c:v>57.204005812928592</c:v>
                </c:pt>
                <c:pt idx="159">
                  <c:v>75.406407369607578</c:v>
                </c:pt>
                <c:pt idx="160">
                  <c:v>73.502022602619775</c:v>
                </c:pt>
                <c:pt idx="161">
                  <c:v>72.882471228377511</c:v>
                </c:pt>
                <c:pt idx="162">
                  <c:v>101.61735576532197</c:v>
                </c:pt>
                <c:pt idx="163">
                  <c:v>123.68739098096029</c:v>
                </c:pt>
                <c:pt idx="164">
                  <c:v>141.33391663457343</c:v>
                </c:pt>
                <c:pt idx="165">
                  <c:v>105.7882950248981</c:v>
                </c:pt>
                <c:pt idx="166">
                  <c:v>86.343672393470754</c:v>
                </c:pt>
                <c:pt idx="167">
                  <c:v>81.537861805205168</c:v>
                </c:pt>
                <c:pt idx="168">
                  <c:v>73.958338467605913</c:v>
                </c:pt>
                <c:pt idx="169">
                  <c:v>62.589199371129482</c:v>
                </c:pt>
                <c:pt idx="170">
                  <c:v>75.291458536783466</c:v>
                </c:pt>
                <c:pt idx="171">
                  <c:v>62.145592734599909</c:v>
                </c:pt>
                <c:pt idx="172">
                  <c:v>83.998398414317975</c:v>
                </c:pt>
                <c:pt idx="173">
                  <c:v>70.085019565107686</c:v>
                </c:pt>
                <c:pt idx="174">
                  <c:v>99.229772594992411</c:v>
                </c:pt>
                <c:pt idx="175">
                  <c:v>97.13085090833232</c:v>
                </c:pt>
                <c:pt idx="176">
                  <c:v>117.69838267580684</c:v>
                </c:pt>
                <c:pt idx="177">
                  <c:v>106.7405701632494</c:v>
                </c:pt>
                <c:pt idx="178">
                  <c:v>97.250718803226107</c:v>
                </c:pt>
                <c:pt idx="179">
                  <c:v>86.333331629922284</c:v>
                </c:pt>
                <c:pt idx="180">
                  <c:v>82.801738829046101</c:v>
                </c:pt>
                <c:pt idx="181">
                  <c:v>62.818364275361361</c:v>
                </c:pt>
                <c:pt idx="182">
                  <c:v>77.302242028295922</c:v>
                </c:pt>
                <c:pt idx="183">
                  <c:v>85.026266211355093</c:v>
                </c:pt>
                <c:pt idx="184">
                  <c:v>82.680530535033142</c:v>
                </c:pt>
                <c:pt idx="185">
                  <c:v>74.652545193675707</c:v>
                </c:pt>
                <c:pt idx="186">
                  <c:v>117.40226317724334</c:v>
                </c:pt>
                <c:pt idx="187">
                  <c:v>107.79882717455695</c:v>
                </c:pt>
                <c:pt idx="188">
                  <c:v>117.3708674443579</c:v>
                </c:pt>
                <c:pt idx="189">
                  <c:v>87.465113806942128</c:v>
                </c:pt>
                <c:pt idx="190">
                  <c:v>109.54234991416078</c:v>
                </c:pt>
                <c:pt idx="191">
                  <c:v>102.51193094859568</c:v>
                </c:pt>
                <c:pt idx="192">
                  <c:v>131.18782064845956</c:v>
                </c:pt>
                <c:pt idx="193">
                  <c:v>151.44832468917616</c:v>
                </c:pt>
                <c:pt idx="194">
                  <c:v>137.7793974862208</c:v>
                </c:pt>
                <c:pt idx="195">
                  <c:v>148.06781048395433</c:v>
                </c:pt>
                <c:pt idx="196">
                  <c:v>154.6838170417829</c:v>
                </c:pt>
                <c:pt idx="197">
                  <c:v>148.33953090797681</c:v>
                </c:pt>
                <c:pt idx="198">
                  <c:v>145.06772952996857</c:v>
                </c:pt>
                <c:pt idx="199">
                  <c:v>139.57764406802602</c:v>
                </c:pt>
                <c:pt idx="200">
                  <c:v>120.30214494299591</c:v>
                </c:pt>
                <c:pt idx="201">
                  <c:v>124.11443996066751</c:v>
                </c:pt>
                <c:pt idx="202">
                  <c:v>122.87354345277645</c:v>
                </c:pt>
                <c:pt idx="203">
                  <c:v>142.17616819891896</c:v>
                </c:pt>
                <c:pt idx="204">
                  <c:v>140.26984577430028</c:v>
                </c:pt>
                <c:pt idx="205">
                  <c:v>119.42021778426586</c:v>
                </c:pt>
                <c:pt idx="206">
                  <c:v>124.74041748151087</c:v>
                </c:pt>
                <c:pt idx="207">
                  <c:v>95.744285100448366</c:v>
                </c:pt>
                <c:pt idx="208">
                  <c:v>94.516872703920342</c:v>
                </c:pt>
                <c:pt idx="209">
                  <c:v>99.236446567858025</c:v>
                </c:pt>
                <c:pt idx="210">
                  <c:v>117.04867091084603</c:v>
                </c:pt>
                <c:pt idx="211">
                  <c:v>109.06296306223406</c:v>
                </c:pt>
                <c:pt idx="212">
                  <c:v>97.233314302483421</c:v>
                </c:pt>
                <c:pt idx="213">
                  <c:v>96.691271852786883</c:v>
                </c:pt>
                <c:pt idx="214">
                  <c:v>90.983708893226321</c:v>
                </c:pt>
                <c:pt idx="215">
                  <c:v>91.802151859867337</c:v>
                </c:pt>
                <c:pt idx="216">
                  <c:v>107.74230832625645</c:v>
                </c:pt>
                <c:pt idx="217">
                  <c:v>92.456312286523485</c:v>
                </c:pt>
                <c:pt idx="218">
                  <c:v>105.14987427646895</c:v>
                </c:pt>
                <c:pt idx="219">
                  <c:v>92.183544181722326</c:v>
                </c:pt>
                <c:pt idx="220">
                  <c:v>112.12919431151963</c:v>
                </c:pt>
                <c:pt idx="221">
                  <c:v>117.76997586757668</c:v>
                </c:pt>
                <c:pt idx="222">
                  <c:v>111.77121397466215</c:v>
                </c:pt>
                <c:pt idx="223">
                  <c:v>126.97042321902393</c:v>
                </c:pt>
                <c:pt idx="224">
                  <c:v>118.35232588304835</c:v>
                </c:pt>
                <c:pt idx="225">
                  <c:v>103.10511901850623</c:v>
                </c:pt>
                <c:pt idx="226">
                  <c:v>98.906931843076819</c:v>
                </c:pt>
                <c:pt idx="227">
                  <c:v>122.83659195921177</c:v>
                </c:pt>
                <c:pt idx="228">
                  <c:v>130.72307535325072</c:v>
                </c:pt>
                <c:pt idx="229">
                  <c:v>120.24424220988371</c:v>
                </c:pt>
                <c:pt idx="230">
                  <c:v>124.61950744765485</c:v>
                </c:pt>
                <c:pt idx="231">
                  <c:v>97.530895980588511</c:v>
                </c:pt>
                <c:pt idx="232">
                  <c:v>101.86071509215802</c:v>
                </c:pt>
                <c:pt idx="233">
                  <c:v>116.79417221930483</c:v>
                </c:pt>
                <c:pt idx="234">
                  <c:v>106.72142325949211</c:v>
                </c:pt>
                <c:pt idx="235">
                  <c:v>94.956113433833437</c:v>
                </c:pt>
                <c:pt idx="236">
                  <c:v>85.885637119896984</c:v>
                </c:pt>
                <c:pt idx="237">
                  <c:v>59.039705328818393</c:v>
                </c:pt>
                <c:pt idx="238">
                  <c:v>48.590183906373213</c:v>
                </c:pt>
                <c:pt idx="239">
                  <c:v>63.191671607988354</c:v>
                </c:pt>
                <c:pt idx="240">
                  <c:v>81.753115389620888</c:v>
                </c:pt>
                <c:pt idx="241">
                  <c:v>115.92759831025873</c:v>
                </c:pt>
                <c:pt idx="242">
                  <c:v>89.92469311001436</c:v>
                </c:pt>
                <c:pt idx="243">
                  <c:v>69.564906570004638</c:v>
                </c:pt>
                <c:pt idx="244">
                  <c:v>65.534146987913871</c:v>
                </c:pt>
                <c:pt idx="245">
                  <c:v>92.678627849541584</c:v>
                </c:pt>
                <c:pt idx="246">
                  <c:v>95.995752846565495</c:v>
                </c:pt>
                <c:pt idx="247">
                  <c:v>82.325729582286556</c:v>
                </c:pt>
                <c:pt idx="248">
                  <c:v>100.06610561634719</c:v>
                </c:pt>
                <c:pt idx="249">
                  <c:v>93.480699185655197</c:v>
                </c:pt>
                <c:pt idx="250">
                  <c:v>78.32211425928098</c:v>
                </c:pt>
                <c:pt idx="251">
                  <c:v>80.515048373822452</c:v>
                </c:pt>
                <c:pt idx="252">
                  <c:v>73.799453526871019</c:v>
                </c:pt>
                <c:pt idx="253">
                  <c:v>57.984070984482315</c:v>
                </c:pt>
                <c:pt idx="254">
                  <c:v>86.483079646102382</c:v>
                </c:pt>
                <c:pt idx="255">
                  <c:v>89.452347183408762</c:v>
                </c:pt>
                <c:pt idx="256">
                  <c:v>93.798534924661197</c:v>
                </c:pt>
                <c:pt idx="257">
                  <c:v>77.391465606130922</c:v>
                </c:pt>
                <c:pt idx="258">
                  <c:v>81.803479536752079</c:v>
                </c:pt>
                <c:pt idx="259">
                  <c:v>82.649245598391815</c:v>
                </c:pt>
                <c:pt idx="260">
                  <c:v>86.836838120173923</c:v>
                </c:pt>
                <c:pt idx="261">
                  <c:v>73.524419357308602</c:v>
                </c:pt>
                <c:pt idx="262">
                  <c:v>41.371439282125692</c:v>
                </c:pt>
                <c:pt idx="263">
                  <c:v>57.176831727779984</c:v>
                </c:pt>
                <c:pt idx="264">
                  <c:v>54.432505435271516</c:v>
                </c:pt>
                <c:pt idx="265">
                  <c:v>36.787061321304513</c:v>
                </c:pt>
                <c:pt idx="266">
                  <c:v>58.936649586463666</c:v>
                </c:pt>
                <c:pt idx="267">
                  <c:v>69.034580309743006</c:v>
                </c:pt>
                <c:pt idx="268">
                  <c:v>80.667924051591214</c:v>
                </c:pt>
                <c:pt idx="269">
                  <c:v>80.45585911912849</c:v>
                </c:pt>
                <c:pt idx="270">
                  <c:v>73.809347178542595</c:v>
                </c:pt>
                <c:pt idx="271">
                  <c:v>91.647646286825676</c:v>
                </c:pt>
                <c:pt idx="272">
                  <c:v>78.136919584738706</c:v>
                </c:pt>
                <c:pt idx="273">
                  <c:v>80.51414240019912</c:v>
                </c:pt>
                <c:pt idx="274">
                  <c:v>75.62351674646132</c:v>
                </c:pt>
                <c:pt idx="275">
                  <c:v>76.654873701267817</c:v>
                </c:pt>
                <c:pt idx="276">
                  <c:v>104.45894298944546</c:v>
                </c:pt>
                <c:pt idx="277">
                  <c:v>103.33554759640168</c:v>
                </c:pt>
                <c:pt idx="278">
                  <c:v>103.29064794185675</c:v>
                </c:pt>
                <c:pt idx="279">
                  <c:v>68.834948510441535</c:v>
                </c:pt>
                <c:pt idx="280">
                  <c:v>50.691177176642256</c:v>
                </c:pt>
                <c:pt idx="281">
                  <c:v>40.914468535890251</c:v>
                </c:pt>
                <c:pt idx="282">
                  <c:v>36.018063948886166</c:v>
                </c:pt>
                <c:pt idx="283">
                  <c:v>21.39191573929881</c:v>
                </c:pt>
                <c:pt idx="284">
                  <c:v>19.726957191233517</c:v>
                </c:pt>
                <c:pt idx="285">
                  <c:v>18.790519256397666</c:v>
                </c:pt>
                <c:pt idx="286">
                  <c:v>26.955212494043501</c:v>
                </c:pt>
                <c:pt idx="287">
                  <c:v>29.765287339174222</c:v>
                </c:pt>
                <c:pt idx="288">
                  <c:v>32.55194402300112</c:v>
                </c:pt>
                <c:pt idx="289">
                  <c:v>32.793556876003507</c:v>
                </c:pt>
                <c:pt idx="290">
                  <c:v>18.965192707304645</c:v>
                </c:pt>
                <c:pt idx="291">
                  <c:v>46.088711721372455</c:v>
                </c:pt>
                <c:pt idx="292">
                  <c:v>32.015275263255397</c:v>
                </c:pt>
                <c:pt idx="293">
                  <c:v>52.147259162415793</c:v>
                </c:pt>
                <c:pt idx="294">
                  <c:v>54.044893470612877</c:v>
                </c:pt>
                <c:pt idx="295">
                  <c:v>40.550140911709207</c:v>
                </c:pt>
                <c:pt idx="296">
                  <c:v>44.714278383789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E2-48A7-ADD4-16787FCC696F}"/>
            </c:ext>
          </c:extLst>
        </c:ser>
        <c:ser>
          <c:idx val="3"/>
          <c:order val="3"/>
          <c:tx>
            <c:strRef>
              <c:f>'G I.AE7'!$L$2</c:f>
              <c:strCache>
                <c:ptCount val="1"/>
                <c:pt idx="0">
                  <c:v>p25-p75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19050">
              <a:noFill/>
            </a:ln>
            <a:effectLst/>
          </c:spPr>
          <c:cat>
            <c:numRef>
              <c:f>'G I.AE7'!$H$3:$H$299</c:f>
              <c:numCache>
                <c:formatCode>mmm\.yy</c:formatCode>
                <c:ptCount val="297"/>
                <c:pt idx="0">
                  <c:v>35796</c:v>
                </c:pt>
                <c:pt idx="1">
                  <c:v>35827</c:v>
                </c:pt>
                <c:pt idx="2">
                  <c:v>35855</c:v>
                </c:pt>
                <c:pt idx="3">
                  <c:v>35886</c:v>
                </c:pt>
                <c:pt idx="4">
                  <c:v>35916</c:v>
                </c:pt>
                <c:pt idx="5">
                  <c:v>35947</c:v>
                </c:pt>
                <c:pt idx="6">
                  <c:v>35977</c:v>
                </c:pt>
                <c:pt idx="7">
                  <c:v>36008</c:v>
                </c:pt>
                <c:pt idx="8">
                  <c:v>36039</c:v>
                </c:pt>
                <c:pt idx="9">
                  <c:v>36069</c:v>
                </c:pt>
                <c:pt idx="10">
                  <c:v>36100</c:v>
                </c:pt>
                <c:pt idx="11">
                  <c:v>36130</c:v>
                </c:pt>
                <c:pt idx="12">
                  <c:v>36161</c:v>
                </c:pt>
                <c:pt idx="13">
                  <c:v>36192</c:v>
                </c:pt>
                <c:pt idx="14">
                  <c:v>36220</c:v>
                </c:pt>
                <c:pt idx="15">
                  <c:v>36251</c:v>
                </c:pt>
                <c:pt idx="16">
                  <c:v>36281</c:v>
                </c:pt>
                <c:pt idx="17">
                  <c:v>36312</c:v>
                </c:pt>
                <c:pt idx="18">
                  <c:v>36342</c:v>
                </c:pt>
                <c:pt idx="19">
                  <c:v>36373</c:v>
                </c:pt>
                <c:pt idx="20">
                  <c:v>36404</c:v>
                </c:pt>
                <c:pt idx="21">
                  <c:v>36434</c:v>
                </c:pt>
                <c:pt idx="22">
                  <c:v>36465</c:v>
                </c:pt>
                <c:pt idx="23">
                  <c:v>36495</c:v>
                </c:pt>
                <c:pt idx="24">
                  <c:v>36526</c:v>
                </c:pt>
                <c:pt idx="25">
                  <c:v>36557</c:v>
                </c:pt>
                <c:pt idx="26">
                  <c:v>36586</c:v>
                </c:pt>
                <c:pt idx="27">
                  <c:v>36617</c:v>
                </c:pt>
                <c:pt idx="28">
                  <c:v>36647</c:v>
                </c:pt>
                <c:pt idx="29">
                  <c:v>36678</c:v>
                </c:pt>
                <c:pt idx="30">
                  <c:v>36708</c:v>
                </c:pt>
                <c:pt idx="31">
                  <c:v>36739</c:v>
                </c:pt>
                <c:pt idx="32">
                  <c:v>36770</c:v>
                </c:pt>
                <c:pt idx="33">
                  <c:v>36800</c:v>
                </c:pt>
                <c:pt idx="34">
                  <c:v>36831</c:v>
                </c:pt>
                <c:pt idx="35">
                  <c:v>36861</c:v>
                </c:pt>
                <c:pt idx="36">
                  <c:v>36892</c:v>
                </c:pt>
                <c:pt idx="37">
                  <c:v>36923</c:v>
                </c:pt>
                <c:pt idx="38">
                  <c:v>36951</c:v>
                </c:pt>
                <c:pt idx="39">
                  <c:v>36982</c:v>
                </c:pt>
                <c:pt idx="40">
                  <c:v>37012</c:v>
                </c:pt>
                <c:pt idx="41">
                  <c:v>37043</c:v>
                </c:pt>
                <c:pt idx="42">
                  <c:v>37073</c:v>
                </c:pt>
                <c:pt idx="43">
                  <c:v>37104</c:v>
                </c:pt>
                <c:pt idx="44">
                  <c:v>37135</c:v>
                </c:pt>
                <c:pt idx="45">
                  <c:v>37165</c:v>
                </c:pt>
                <c:pt idx="46">
                  <c:v>37196</c:v>
                </c:pt>
                <c:pt idx="47">
                  <c:v>37226</c:v>
                </c:pt>
                <c:pt idx="48">
                  <c:v>37257</c:v>
                </c:pt>
                <c:pt idx="49">
                  <c:v>37288</c:v>
                </c:pt>
                <c:pt idx="50">
                  <c:v>37316</c:v>
                </c:pt>
                <c:pt idx="51">
                  <c:v>37347</c:v>
                </c:pt>
                <c:pt idx="52">
                  <c:v>37377</c:v>
                </c:pt>
                <c:pt idx="53">
                  <c:v>37408</c:v>
                </c:pt>
                <c:pt idx="54">
                  <c:v>37438</c:v>
                </c:pt>
                <c:pt idx="55">
                  <c:v>37469</c:v>
                </c:pt>
                <c:pt idx="56">
                  <c:v>37500</c:v>
                </c:pt>
                <c:pt idx="57">
                  <c:v>37530</c:v>
                </c:pt>
                <c:pt idx="58">
                  <c:v>37561</c:v>
                </c:pt>
                <c:pt idx="59">
                  <c:v>37591</c:v>
                </c:pt>
                <c:pt idx="60">
                  <c:v>37622</c:v>
                </c:pt>
                <c:pt idx="61">
                  <c:v>37653</c:v>
                </c:pt>
                <c:pt idx="62">
                  <c:v>37681</c:v>
                </c:pt>
                <c:pt idx="63">
                  <c:v>37712</c:v>
                </c:pt>
                <c:pt idx="64">
                  <c:v>37742</c:v>
                </c:pt>
                <c:pt idx="65">
                  <c:v>37773</c:v>
                </c:pt>
                <c:pt idx="66">
                  <c:v>37803</c:v>
                </c:pt>
                <c:pt idx="67">
                  <c:v>37834</c:v>
                </c:pt>
                <c:pt idx="68">
                  <c:v>37865</c:v>
                </c:pt>
                <c:pt idx="69">
                  <c:v>37895</c:v>
                </c:pt>
                <c:pt idx="70">
                  <c:v>37926</c:v>
                </c:pt>
                <c:pt idx="71">
                  <c:v>37956</c:v>
                </c:pt>
                <c:pt idx="72">
                  <c:v>37987</c:v>
                </c:pt>
                <c:pt idx="73">
                  <c:v>38018</c:v>
                </c:pt>
                <c:pt idx="74">
                  <c:v>38047</c:v>
                </c:pt>
                <c:pt idx="75">
                  <c:v>38078</c:v>
                </c:pt>
                <c:pt idx="76">
                  <c:v>38108</c:v>
                </c:pt>
                <c:pt idx="77">
                  <c:v>38139</c:v>
                </c:pt>
                <c:pt idx="78">
                  <c:v>38169</c:v>
                </c:pt>
                <c:pt idx="79">
                  <c:v>38200</c:v>
                </c:pt>
                <c:pt idx="80">
                  <c:v>38231</c:v>
                </c:pt>
                <c:pt idx="81">
                  <c:v>38261</c:v>
                </c:pt>
                <c:pt idx="82">
                  <c:v>38292</c:v>
                </c:pt>
                <c:pt idx="83">
                  <c:v>38322</c:v>
                </c:pt>
                <c:pt idx="84">
                  <c:v>38353</c:v>
                </c:pt>
                <c:pt idx="85">
                  <c:v>38384</c:v>
                </c:pt>
                <c:pt idx="86">
                  <c:v>38412</c:v>
                </c:pt>
                <c:pt idx="87">
                  <c:v>38443</c:v>
                </c:pt>
                <c:pt idx="88">
                  <c:v>38473</c:v>
                </c:pt>
                <c:pt idx="89">
                  <c:v>38504</c:v>
                </c:pt>
                <c:pt idx="90">
                  <c:v>38534</c:v>
                </c:pt>
                <c:pt idx="91">
                  <c:v>38565</c:v>
                </c:pt>
                <c:pt idx="92">
                  <c:v>38596</c:v>
                </c:pt>
                <c:pt idx="93">
                  <c:v>38626</c:v>
                </c:pt>
                <c:pt idx="94">
                  <c:v>38657</c:v>
                </c:pt>
                <c:pt idx="95">
                  <c:v>38687</c:v>
                </c:pt>
                <c:pt idx="96">
                  <c:v>38718</c:v>
                </c:pt>
                <c:pt idx="97">
                  <c:v>38749</c:v>
                </c:pt>
                <c:pt idx="98">
                  <c:v>38777</c:v>
                </c:pt>
                <c:pt idx="99">
                  <c:v>38808</c:v>
                </c:pt>
                <c:pt idx="100">
                  <c:v>38838</c:v>
                </c:pt>
                <c:pt idx="101">
                  <c:v>38869</c:v>
                </c:pt>
                <c:pt idx="102">
                  <c:v>38899</c:v>
                </c:pt>
                <c:pt idx="103">
                  <c:v>38930</c:v>
                </c:pt>
                <c:pt idx="104">
                  <c:v>38961</c:v>
                </c:pt>
                <c:pt idx="105">
                  <c:v>38991</c:v>
                </c:pt>
                <c:pt idx="106">
                  <c:v>39022</c:v>
                </c:pt>
                <c:pt idx="107">
                  <c:v>39052</c:v>
                </c:pt>
                <c:pt idx="108">
                  <c:v>39083</c:v>
                </c:pt>
                <c:pt idx="109">
                  <c:v>39114</c:v>
                </c:pt>
                <c:pt idx="110">
                  <c:v>39142</c:v>
                </c:pt>
                <c:pt idx="111">
                  <c:v>39173</c:v>
                </c:pt>
                <c:pt idx="112">
                  <c:v>39203</c:v>
                </c:pt>
                <c:pt idx="113">
                  <c:v>39234</c:v>
                </c:pt>
                <c:pt idx="114">
                  <c:v>39264</c:v>
                </c:pt>
                <c:pt idx="115">
                  <c:v>39295</c:v>
                </c:pt>
                <c:pt idx="116">
                  <c:v>39326</c:v>
                </c:pt>
                <c:pt idx="117">
                  <c:v>39356</c:v>
                </c:pt>
                <c:pt idx="118">
                  <c:v>39387</c:v>
                </c:pt>
                <c:pt idx="119">
                  <c:v>39417</c:v>
                </c:pt>
                <c:pt idx="120">
                  <c:v>39448</c:v>
                </c:pt>
                <c:pt idx="121">
                  <c:v>39479</c:v>
                </c:pt>
                <c:pt idx="122">
                  <c:v>39508</c:v>
                </c:pt>
                <c:pt idx="123">
                  <c:v>39539</c:v>
                </c:pt>
                <c:pt idx="124">
                  <c:v>39569</c:v>
                </c:pt>
                <c:pt idx="125">
                  <c:v>39600</c:v>
                </c:pt>
                <c:pt idx="126">
                  <c:v>39630</c:v>
                </c:pt>
                <c:pt idx="127">
                  <c:v>39661</c:v>
                </c:pt>
                <c:pt idx="128">
                  <c:v>39692</c:v>
                </c:pt>
                <c:pt idx="129">
                  <c:v>39722</c:v>
                </c:pt>
                <c:pt idx="130">
                  <c:v>39753</c:v>
                </c:pt>
                <c:pt idx="131">
                  <c:v>39783</c:v>
                </c:pt>
                <c:pt idx="132">
                  <c:v>39814</c:v>
                </c:pt>
                <c:pt idx="133">
                  <c:v>39845</c:v>
                </c:pt>
                <c:pt idx="134">
                  <c:v>39873</c:v>
                </c:pt>
                <c:pt idx="135">
                  <c:v>39904</c:v>
                </c:pt>
                <c:pt idx="136">
                  <c:v>39934</c:v>
                </c:pt>
                <c:pt idx="137">
                  <c:v>39965</c:v>
                </c:pt>
                <c:pt idx="138">
                  <c:v>39995</c:v>
                </c:pt>
                <c:pt idx="139">
                  <c:v>40026</c:v>
                </c:pt>
                <c:pt idx="140">
                  <c:v>40057</c:v>
                </c:pt>
                <c:pt idx="141">
                  <c:v>40087</c:v>
                </c:pt>
                <c:pt idx="142">
                  <c:v>40118</c:v>
                </c:pt>
                <c:pt idx="143">
                  <c:v>40148</c:v>
                </c:pt>
                <c:pt idx="144">
                  <c:v>40179</c:v>
                </c:pt>
                <c:pt idx="145">
                  <c:v>40210</c:v>
                </c:pt>
                <c:pt idx="146">
                  <c:v>40238</c:v>
                </c:pt>
                <c:pt idx="147">
                  <c:v>40269</c:v>
                </c:pt>
                <c:pt idx="148">
                  <c:v>40299</c:v>
                </c:pt>
                <c:pt idx="149">
                  <c:v>40330</c:v>
                </c:pt>
                <c:pt idx="150">
                  <c:v>40360</c:v>
                </c:pt>
                <c:pt idx="151">
                  <c:v>40391</c:v>
                </c:pt>
                <c:pt idx="152">
                  <c:v>40422</c:v>
                </c:pt>
                <c:pt idx="153">
                  <c:v>40452</c:v>
                </c:pt>
                <c:pt idx="154">
                  <c:v>40483</c:v>
                </c:pt>
                <c:pt idx="155">
                  <c:v>40513</c:v>
                </c:pt>
                <c:pt idx="156">
                  <c:v>40544</c:v>
                </c:pt>
                <c:pt idx="157">
                  <c:v>40575</c:v>
                </c:pt>
                <c:pt idx="158">
                  <c:v>40603</c:v>
                </c:pt>
                <c:pt idx="159">
                  <c:v>40634</c:v>
                </c:pt>
                <c:pt idx="160">
                  <c:v>40664</c:v>
                </c:pt>
                <c:pt idx="161">
                  <c:v>40695</c:v>
                </c:pt>
                <c:pt idx="162">
                  <c:v>40725</c:v>
                </c:pt>
                <c:pt idx="163">
                  <c:v>40756</c:v>
                </c:pt>
                <c:pt idx="164">
                  <c:v>40787</c:v>
                </c:pt>
                <c:pt idx="165">
                  <c:v>40817</c:v>
                </c:pt>
                <c:pt idx="166">
                  <c:v>40848</c:v>
                </c:pt>
                <c:pt idx="167">
                  <c:v>40878</c:v>
                </c:pt>
                <c:pt idx="168">
                  <c:v>40909</c:v>
                </c:pt>
                <c:pt idx="169">
                  <c:v>40940</c:v>
                </c:pt>
                <c:pt idx="170">
                  <c:v>40969</c:v>
                </c:pt>
                <c:pt idx="171">
                  <c:v>41000</c:v>
                </c:pt>
                <c:pt idx="172">
                  <c:v>41030</c:v>
                </c:pt>
                <c:pt idx="173">
                  <c:v>41061</c:v>
                </c:pt>
                <c:pt idx="174">
                  <c:v>41091</c:v>
                </c:pt>
                <c:pt idx="175">
                  <c:v>41122</c:v>
                </c:pt>
                <c:pt idx="176">
                  <c:v>41153</c:v>
                </c:pt>
                <c:pt idx="177">
                  <c:v>41183</c:v>
                </c:pt>
                <c:pt idx="178">
                  <c:v>41214</c:v>
                </c:pt>
                <c:pt idx="179">
                  <c:v>41244</c:v>
                </c:pt>
                <c:pt idx="180">
                  <c:v>41275</c:v>
                </c:pt>
                <c:pt idx="181">
                  <c:v>41306</c:v>
                </c:pt>
                <c:pt idx="182">
                  <c:v>41334</c:v>
                </c:pt>
                <c:pt idx="183">
                  <c:v>41365</c:v>
                </c:pt>
                <c:pt idx="184">
                  <c:v>41395</c:v>
                </c:pt>
                <c:pt idx="185">
                  <c:v>41426</c:v>
                </c:pt>
                <c:pt idx="186">
                  <c:v>41456</c:v>
                </c:pt>
                <c:pt idx="187">
                  <c:v>41487</c:v>
                </c:pt>
                <c:pt idx="188">
                  <c:v>41518</c:v>
                </c:pt>
                <c:pt idx="189">
                  <c:v>41548</c:v>
                </c:pt>
                <c:pt idx="190">
                  <c:v>41579</c:v>
                </c:pt>
                <c:pt idx="191">
                  <c:v>41609</c:v>
                </c:pt>
                <c:pt idx="192">
                  <c:v>41640</c:v>
                </c:pt>
                <c:pt idx="193">
                  <c:v>41671</c:v>
                </c:pt>
                <c:pt idx="194">
                  <c:v>41699</c:v>
                </c:pt>
                <c:pt idx="195">
                  <c:v>41730</c:v>
                </c:pt>
                <c:pt idx="196">
                  <c:v>41760</c:v>
                </c:pt>
                <c:pt idx="197">
                  <c:v>41791</c:v>
                </c:pt>
                <c:pt idx="198">
                  <c:v>41821</c:v>
                </c:pt>
                <c:pt idx="199">
                  <c:v>41852</c:v>
                </c:pt>
                <c:pt idx="200">
                  <c:v>41883</c:v>
                </c:pt>
                <c:pt idx="201">
                  <c:v>41913</c:v>
                </c:pt>
                <c:pt idx="202">
                  <c:v>41944</c:v>
                </c:pt>
                <c:pt idx="203">
                  <c:v>41974</c:v>
                </c:pt>
                <c:pt idx="204">
                  <c:v>42005</c:v>
                </c:pt>
                <c:pt idx="205">
                  <c:v>42036</c:v>
                </c:pt>
                <c:pt idx="206">
                  <c:v>42064</c:v>
                </c:pt>
                <c:pt idx="207">
                  <c:v>42095</c:v>
                </c:pt>
                <c:pt idx="208">
                  <c:v>42125</c:v>
                </c:pt>
                <c:pt idx="209">
                  <c:v>42156</c:v>
                </c:pt>
                <c:pt idx="210">
                  <c:v>42186</c:v>
                </c:pt>
                <c:pt idx="211">
                  <c:v>42217</c:v>
                </c:pt>
                <c:pt idx="212">
                  <c:v>42248</c:v>
                </c:pt>
                <c:pt idx="213">
                  <c:v>42278</c:v>
                </c:pt>
                <c:pt idx="214">
                  <c:v>42309</c:v>
                </c:pt>
                <c:pt idx="215">
                  <c:v>42339</c:v>
                </c:pt>
                <c:pt idx="216">
                  <c:v>42370</c:v>
                </c:pt>
                <c:pt idx="217">
                  <c:v>42401</c:v>
                </c:pt>
                <c:pt idx="218">
                  <c:v>42430</c:v>
                </c:pt>
                <c:pt idx="219">
                  <c:v>42461</c:v>
                </c:pt>
                <c:pt idx="220">
                  <c:v>42491</c:v>
                </c:pt>
                <c:pt idx="221">
                  <c:v>42522</c:v>
                </c:pt>
                <c:pt idx="222">
                  <c:v>42552</c:v>
                </c:pt>
                <c:pt idx="223">
                  <c:v>42583</c:v>
                </c:pt>
                <c:pt idx="224">
                  <c:v>42614</c:v>
                </c:pt>
                <c:pt idx="225">
                  <c:v>42644</c:v>
                </c:pt>
                <c:pt idx="226">
                  <c:v>42675</c:v>
                </c:pt>
                <c:pt idx="227">
                  <c:v>42705</c:v>
                </c:pt>
                <c:pt idx="228">
                  <c:v>42736</c:v>
                </c:pt>
                <c:pt idx="229">
                  <c:v>42767</c:v>
                </c:pt>
                <c:pt idx="230">
                  <c:v>42795</c:v>
                </c:pt>
                <c:pt idx="231">
                  <c:v>42826</c:v>
                </c:pt>
                <c:pt idx="232">
                  <c:v>42856</c:v>
                </c:pt>
                <c:pt idx="233">
                  <c:v>42887</c:v>
                </c:pt>
                <c:pt idx="234">
                  <c:v>42917</c:v>
                </c:pt>
                <c:pt idx="235">
                  <c:v>42948</c:v>
                </c:pt>
                <c:pt idx="236">
                  <c:v>42979</c:v>
                </c:pt>
                <c:pt idx="237">
                  <c:v>43009</c:v>
                </c:pt>
                <c:pt idx="238">
                  <c:v>43040</c:v>
                </c:pt>
                <c:pt idx="239">
                  <c:v>43070</c:v>
                </c:pt>
                <c:pt idx="240">
                  <c:v>43101</c:v>
                </c:pt>
                <c:pt idx="241">
                  <c:v>43132</c:v>
                </c:pt>
                <c:pt idx="242">
                  <c:v>43160</c:v>
                </c:pt>
                <c:pt idx="243">
                  <c:v>43191</c:v>
                </c:pt>
                <c:pt idx="244">
                  <c:v>43221</c:v>
                </c:pt>
                <c:pt idx="245">
                  <c:v>43252</c:v>
                </c:pt>
                <c:pt idx="246">
                  <c:v>43282</c:v>
                </c:pt>
                <c:pt idx="247">
                  <c:v>43313</c:v>
                </c:pt>
                <c:pt idx="248">
                  <c:v>43344</c:v>
                </c:pt>
                <c:pt idx="249">
                  <c:v>43374</c:v>
                </c:pt>
                <c:pt idx="250">
                  <c:v>43405</c:v>
                </c:pt>
                <c:pt idx="251">
                  <c:v>43435</c:v>
                </c:pt>
                <c:pt idx="252">
                  <c:v>43466</c:v>
                </c:pt>
                <c:pt idx="253">
                  <c:v>43497</c:v>
                </c:pt>
                <c:pt idx="254">
                  <c:v>43525</c:v>
                </c:pt>
                <c:pt idx="255">
                  <c:v>43556</c:v>
                </c:pt>
                <c:pt idx="256">
                  <c:v>43586</c:v>
                </c:pt>
                <c:pt idx="257">
                  <c:v>43617</c:v>
                </c:pt>
                <c:pt idx="258">
                  <c:v>43647</c:v>
                </c:pt>
                <c:pt idx="259">
                  <c:v>43678</c:v>
                </c:pt>
                <c:pt idx="260">
                  <c:v>43709</c:v>
                </c:pt>
                <c:pt idx="261">
                  <c:v>43739</c:v>
                </c:pt>
                <c:pt idx="262">
                  <c:v>43770</c:v>
                </c:pt>
                <c:pt idx="263">
                  <c:v>43800</c:v>
                </c:pt>
                <c:pt idx="264">
                  <c:v>43831</c:v>
                </c:pt>
                <c:pt idx="265">
                  <c:v>43862</c:v>
                </c:pt>
                <c:pt idx="266">
                  <c:v>43891</c:v>
                </c:pt>
                <c:pt idx="267">
                  <c:v>43922</c:v>
                </c:pt>
                <c:pt idx="268">
                  <c:v>43952</c:v>
                </c:pt>
                <c:pt idx="269">
                  <c:v>43983</c:v>
                </c:pt>
                <c:pt idx="270">
                  <c:v>44013</c:v>
                </c:pt>
                <c:pt idx="271">
                  <c:v>44044</c:v>
                </c:pt>
                <c:pt idx="272">
                  <c:v>44075</c:v>
                </c:pt>
                <c:pt idx="273">
                  <c:v>44105</c:v>
                </c:pt>
                <c:pt idx="274">
                  <c:v>44136</c:v>
                </c:pt>
                <c:pt idx="275">
                  <c:v>44166</c:v>
                </c:pt>
                <c:pt idx="276">
                  <c:v>44197</c:v>
                </c:pt>
                <c:pt idx="277">
                  <c:v>44228</c:v>
                </c:pt>
                <c:pt idx="278">
                  <c:v>44256</c:v>
                </c:pt>
                <c:pt idx="279">
                  <c:v>44287</c:v>
                </c:pt>
                <c:pt idx="280">
                  <c:v>44317</c:v>
                </c:pt>
                <c:pt idx="281">
                  <c:v>44348</c:v>
                </c:pt>
                <c:pt idx="282">
                  <c:v>44378</c:v>
                </c:pt>
                <c:pt idx="283">
                  <c:v>44409</c:v>
                </c:pt>
                <c:pt idx="284">
                  <c:v>44440</c:v>
                </c:pt>
                <c:pt idx="285">
                  <c:v>44470</c:v>
                </c:pt>
                <c:pt idx="286">
                  <c:v>44501</c:v>
                </c:pt>
                <c:pt idx="287">
                  <c:v>44531</c:v>
                </c:pt>
                <c:pt idx="288">
                  <c:v>44562</c:v>
                </c:pt>
                <c:pt idx="289">
                  <c:v>44593</c:v>
                </c:pt>
                <c:pt idx="290">
                  <c:v>44621</c:v>
                </c:pt>
                <c:pt idx="291">
                  <c:v>44652</c:v>
                </c:pt>
                <c:pt idx="292">
                  <c:v>44682</c:v>
                </c:pt>
                <c:pt idx="293">
                  <c:v>44713</c:v>
                </c:pt>
                <c:pt idx="294">
                  <c:v>44743</c:v>
                </c:pt>
                <c:pt idx="295">
                  <c:v>44774</c:v>
                </c:pt>
                <c:pt idx="296">
                  <c:v>44805</c:v>
                </c:pt>
              </c:numCache>
            </c:numRef>
          </c:cat>
          <c:val>
            <c:numRef>
              <c:f>'G I.AE7'!$L$3:$L$299</c:f>
              <c:numCache>
                <c:formatCode>#,##0.00</c:formatCode>
                <c:ptCount val="297"/>
                <c:pt idx="0">
                  <c:v>449.29938551682613</c:v>
                </c:pt>
                <c:pt idx="1">
                  <c:v>408.52802569204141</c:v>
                </c:pt>
                <c:pt idx="2">
                  <c:v>328.27605628783721</c:v>
                </c:pt>
                <c:pt idx="3">
                  <c:v>368.55556448746358</c:v>
                </c:pt>
                <c:pt idx="4">
                  <c:v>431.17280334289569</c:v>
                </c:pt>
                <c:pt idx="5">
                  <c:v>326.20106076800414</c:v>
                </c:pt>
                <c:pt idx="6">
                  <c:v>323.9088559491891</c:v>
                </c:pt>
                <c:pt idx="7">
                  <c:v>361.126473446408</c:v>
                </c:pt>
                <c:pt idx="8">
                  <c:v>276.6830672034381</c:v>
                </c:pt>
                <c:pt idx="9">
                  <c:v>261.79365998474634</c:v>
                </c:pt>
                <c:pt idx="10">
                  <c:v>310.11937501127784</c:v>
                </c:pt>
                <c:pt idx="11">
                  <c:v>264.92346394154879</c:v>
                </c:pt>
                <c:pt idx="12">
                  <c:v>312.16135043855934</c:v>
                </c:pt>
                <c:pt idx="13">
                  <c:v>266.11612869892713</c:v>
                </c:pt>
                <c:pt idx="14">
                  <c:v>229.11387170078905</c:v>
                </c:pt>
                <c:pt idx="15">
                  <c:v>252.0131408115875</c:v>
                </c:pt>
                <c:pt idx="16">
                  <c:v>306.05426568873696</c:v>
                </c:pt>
                <c:pt idx="17">
                  <c:v>285.86686063474929</c:v>
                </c:pt>
                <c:pt idx="18">
                  <c:v>308.48027285512995</c:v>
                </c:pt>
                <c:pt idx="19">
                  <c:v>351.11084239913652</c:v>
                </c:pt>
                <c:pt idx="20">
                  <c:v>275.22579898027425</c:v>
                </c:pt>
                <c:pt idx="21">
                  <c:v>238.62150680603793</c:v>
                </c:pt>
                <c:pt idx="22">
                  <c:v>188.81413775984458</c:v>
                </c:pt>
                <c:pt idx="23">
                  <c:v>240.77152197551817</c:v>
                </c:pt>
                <c:pt idx="24">
                  <c:v>168.65019196011508</c:v>
                </c:pt>
                <c:pt idx="25">
                  <c:v>180.04899364895419</c:v>
                </c:pt>
                <c:pt idx="26">
                  <c:v>296.8300775121204</c:v>
                </c:pt>
                <c:pt idx="27">
                  <c:v>196.95509145090867</c:v>
                </c:pt>
                <c:pt idx="28">
                  <c:v>318.52263600726354</c:v>
                </c:pt>
                <c:pt idx="29">
                  <c:v>209.69890150241162</c:v>
                </c:pt>
                <c:pt idx="30">
                  <c:v>158.94145865532602</c:v>
                </c:pt>
                <c:pt idx="31">
                  <c:v>138.97108198099079</c:v>
                </c:pt>
                <c:pt idx="32">
                  <c:v>249.48131823539816</c:v>
                </c:pt>
                <c:pt idx="33">
                  <c:v>196.41166614271097</c:v>
                </c:pt>
                <c:pt idx="34">
                  <c:v>298.66193967858771</c:v>
                </c:pt>
                <c:pt idx="35">
                  <c:v>288.10842802177285</c:v>
                </c:pt>
                <c:pt idx="36">
                  <c:v>275.40858236663354</c:v>
                </c:pt>
                <c:pt idx="37">
                  <c:v>216.00993718949812</c:v>
                </c:pt>
                <c:pt idx="38">
                  <c:v>281.85603182789396</c:v>
                </c:pt>
                <c:pt idx="39">
                  <c:v>141.07497946128692</c:v>
                </c:pt>
                <c:pt idx="40">
                  <c:v>168.02687108385524</c:v>
                </c:pt>
                <c:pt idx="41">
                  <c:v>80.712649886233805</c:v>
                </c:pt>
                <c:pt idx="42">
                  <c:v>215.06439415431134</c:v>
                </c:pt>
                <c:pt idx="43">
                  <c:v>300.73437703547961</c:v>
                </c:pt>
                <c:pt idx="44">
                  <c:v>224.82666851194199</c:v>
                </c:pt>
                <c:pt idx="45">
                  <c:v>245.62986795750604</c:v>
                </c:pt>
                <c:pt idx="46">
                  <c:v>244.47611164669539</c:v>
                </c:pt>
                <c:pt idx="47">
                  <c:v>290.44607015639917</c:v>
                </c:pt>
                <c:pt idx="48">
                  <c:v>298.90225294156659</c:v>
                </c:pt>
                <c:pt idx="49">
                  <c:v>158.82241646193302</c:v>
                </c:pt>
                <c:pt idx="50">
                  <c:v>215.14311142394538</c:v>
                </c:pt>
                <c:pt idx="51">
                  <c:v>285.77716575177385</c:v>
                </c:pt>
                <c:pt idx="52">
                  <c:v>211.48643200816085</c:v>
                </c:pt>
                <c:pt idx="53">
                  <c:v>202.3841093467131</c:v>
                </c:pt>
                <c:pt idx="54">
                  <c:v>232.93171379302439</c:v>
                </c:pt>
                <c:pt idx="55">
                  <c:v>121.56783249161174</c:v>
                </c:pt>
                <c:pt idx="56">
                  <c:v>162.89347442855626</c:v>
                </c:pt>
                <c:pt idx="57">
                  <c:v>133.62084088869364</c:v>
                </c:pt>
                <c:pt idx="58">
                  <c:v>213.10928327901323</c:v>
                </c:pt>
                <c:pt idx="59">
                  <c:v>221.98373225752192</c:v>
                </c:pt>
                <c:pt idx="60">
                  <c:v>214.25246319559994</c:v>
                </c:pt>
                <c:pt idx="61">
                  <c:v>209.0483460706545</c:v>
                </c:pt>
                <c:pt idx="62">
                  <c:v>181.97798481593404</c:v>
                </c:pt>
                <c:pt idx="63">
                  <c:v>179.23018168114126</c:v>
                </c:pt>
                <c:pt idx="64">
                  <c:v>165.93549648644483</c:v>
                </c:pt>
                <c:pt idx="65">
                  <c:v>180.67469603050617</c:v>
                </c:pt>
                <c:pt idx="66">
                  <c:v>188.39805653650475</c:v>
                </c:pt>
                <c:pt idx="67">
                  <c:v>122.50905628092985</c:v>
                </c:pt>
                <c:pt idx="68">
                  <c:v>117.044626243316</c:v>
                </c:pt>
                <c:pt idx="69">
                  <c:v>62.915915080656816</c:v>
                </c:pt>
                <c:pt idx="70">
                  <c:v>100.34364064829063</c:v>
                </c:pt>
                <c:pt idx="71">
                  <c:v>109.2999412900477</c:v>
                </c:pt>
                <c:pt idx="72">
                  <c:v>137.15904138352178</c:v>
                </c:pt>
                <c:pt idx="73">
                  <c:v>105.64202218759303</c:v>
                </c:pt>
                <c:pt idx="74">
                  <c:v>116.69576617877411</c:v>
                </c:pt>
                <c:pt idx="75">
                  <c:v>81.584674652905392</c:v>
                </c:pt>
                <c:pt idx="76">
                  <c:v>135.7295226031296</c:v>
                </c:pt>
                <c:pt idx="77">
                  <c:v>137.96777406789201</c:v>
                </c:pt>
                <c:pt idx="78">
                  <c:v>80.823603285134965</c:v>
                </c:pt>
                <c:pt idx="79">
                  <c:v>78.73913944455856</c:v>
                </c:pt>
                <c:pt idx="80">
                  <c:v>150.01166598353683</c:v>
                </c:pt>
                <c:pt idx="81">
                  <c:v>75.206051183062669</c:v>
                </c:pt>
                <c:pt idx="82">
                  <c:v>88.556685847664284</c:v>
                </c:pt>
                <c:pt idx="83">
                  <c:v>121.07304273478012</c:v>
                </c:pt>
                <c:pt idx="84">
                  <c:v>163.87018612620363</c:v>
                </c:pt>
                <c:pt idx="85">
                  <c:v>162.50117123436058</c:v>
                </c:pt>
                <c:pt idx="86">
                  <c:v>137.04755196006701</c:v>
                </c:pt>
                <c:pt idx="87">
                  <c:v>113.69232992598188</c:v>
                </c:pt>
                <c:pt idx="88">
                  <c:v>170.14823768632948</c:v>
                </c:pt>
                <c:pt idx="89">
                  <c:v>170.30974023194551</c:v>
                </c:pt>
                <c:pt idx="90">
                  <c:v>118.88581836627885</c:v>
                </c:pt>
                <c:pt idx="91">
                  <c:v>127.66499163787417</c:v>
                </c:pt>
                <c:pt idx="92">
                  <c:v>124.00034669951205</c:v>
                </c:pt>
                <c:pt idx="93">
                  <c:v>97.104555424082776</c:v>
                </c:pt>
                <c:pt idx="94">
                  <c:v>100.70615129254048</c:v>
                </c:pt>
                <c:pt idx="95">
                  <c:v>111.36825216532816</c:v>
                </c:pt>
                <c:pt idx="96">
                  <c:v>144.4523988548257</c:v>
                </c:pt>
                <c:pt idx="97">
                  <c:v>133.50237954620309</c:v>
                </c:pt>
                <c:pt idx="98">
                  <c:v>90.921070837267109</c:v>
                </c:pt>
                <c:pt idx="99">
                  <c:v>114.78694705941817</c:v>
                </c:pt>
                <c:pt idx="100">
                  <c:v>109.61279762646538</c:v>
                </c:pt>
                <c:pt idx="101">
                  <c:v>97.940911208453954</c:v>
                </c:pt>
                <c:pt idx="102">
                  <c:v>58.258161797304211</c:v>
                </c:pt>
                <c:pt idx="103">
                  <c:v>105.82338285427066</c:v>
                </c:pt>
                <c:pt idx="104">
                  <c:v>115.4174499811099</c:v>
                </c:pt>
                <c:pt idx="105">
                  <c:v>92.620893699740435</c:v>
                </c:pt>
                <c:pt idx="106">
                  <c:v>88.952517829545528</c:v>
                </c:pt>
                <c:pt idx="107">
                  <c:v>121.50915940612475</c:v>
                </c:pt>
                <c:pt idx="108">
                  <c:v>95.332868497483076</c:v>
                </c:pt>
                <c:pt idx="109">
                  <c:v>96.759848139021159</c:v>
                </c:pt>
                <c:pt idx="110">
                  <c:v>109.71963623134714</c:v>
                </c:pt>
                <c:pt idx="111">
                  <c:v>112.40631055479599</c:v>
                </c:pt>
                <c:pt idx="112">
                  <c:v>122.36266011585712</c:v>
                </c:pt>
                <c:pt idx="113">
                  <c:v>154.77692923187283</c:v>
                </c:pt>
                <c:pt idx="114">
                  <c:v>107.31493504043141</c:v>
                </c:pt>
                <c:pt idx="115">
                  <c:v>106.58931612952698</c:v>
                </c:pt>
                <c:pt idx="116">
                  <c:v>102.6340667326314</c:v>
                </c:pt>
                <c:pt idx="117">
                  <c:v>86.666658289590259</c:v>
                </c:pt>
                <c:pt idx="118">
                  <c:v>103.73779241174344</c:v>
                </c:pt>
                <c:pt idx="119">
                  <c:v>90.19499686977187</c:v>
                </c:pt>
                <c:pt idx="120">
                  <c:v>95.130590895785787</c:v>
                </c:pt>
                <c:pt idx="121">
                  <c:v>138.08868270190345</c:v>
                </c:pt>
                <c:pt idx="122">
                  <c:v>118.85237670548025</c:v>
                </c:pt>
                <c:pt idx="123">
                  <c:v>108.86419959105505</c:v>
                </c:pt>
                <c:pt idx="124">
                  <c:v>139.66464560273792</c:v>
                </c:pt>
                <c:pt idx="125">
                  <c:v>172.34382516704767</c:v>
                </c:pt>
                <c:pt idx="126">
                  <c:v>138.55909075863792</c:v>
                </c:pt>
                <c:pt idx="127">
                  <c:v>70.946624433796046</c:v>
                </c:pt>
                <c:pt idx="128">
                  <c:v>123.19010272121415</c:v>
                </c:pt>
                <c:pt idx="129">
                  <c:v>190.78926355787411</c:v>
                </c:pt>
                <c:pt idx="130">
                  <c:v>189.40544608198684</c:v>
                </c:pt>
                <c:pt idx="131">
                  <c:v>158.42446027401064</c:v>
                </c:pt>
                <c:pt idx="132">
                  <c:v>142.63619387331246</c:v>
                </c:pt>
                <c:pt idx="133">
                  <c:v>229.61612138642209</c:v>
                </c:pt>
                <c:pt idx="134">
                  <c:v>195.6991157844042</c:v>
                </c:pt>
                <c:pt idx="135">
                  <c:v>194.10383308499058</c:v>
                </c:pt>
                <c:pt idx="136">
                  <c:v>146.39313643160943</c:v>
                </c:pt>
                <c:pt idx="137">
                  <c:v>131.60188069084711</c:v>
                </c:pt>
                <c:pt idx="138">
                  <c:v>130.20354327399193</c:v>
                </c:pt>
                <c:pt idx="139">
                  <c:v>178.10377343809432</c:v>
                </c:pt>
                <c:pt idx="140">
                  <c:v>214.95027203949678</c:v>
                </c:pt>
                <c:pt idx="141">
                  <c:v>176.86560361149722</c:v>
                </c:pt>
                <c:pt idx="142">
                  <c:v>151.19062874322</c:v>
                </c:pt>
                <c:pt idx="143">
                  <c:v>127.46097440026739</c:v>
                </c:pt>
                <c:pt idx="144">
                  <c:v>131.13968186273979</c:v>
                </c:pt>
                <c:pt idx="145">
                  <c:v>129.890069438333</c:v>
                </c:pt>
                <c:pt idx="146">
                  <c:v>152.2230400539631</c:v>
                </c:pt>
                <c:pt idx="147">
                  <c:v>140.61449049082216</c:v>
                </c:pt>
                <c:pt idx="148">
                  <c:v>169.16227828037142</c:v>
                </c:pt>
                <c:pt idx="149">
                  <c:v>203.38644980715489</c:v>
                </c:pt>
                <c:pt idx="150">
                  <c:v>222.46079199783216</c:v>
                </c:pt>
                <c:pt idx="151">
                  <c:v>248.83084860267698</c:v>
                </c:pt>
                <c:pt idx="152">
                  <c:v>232.4478141105551</c:v>
                </c:pt>
                <c:pt idx="153">
                  <c:v>212.35541493523993</c:v>
                </c:pt>
                <c:pt idx="154">
                  <c:v>198.87829158049468</c:v>
                </c:pt>
                <c:pt idx="155">
                  <c:v>219.86662653423519</c:v>
                </c:pt>
                <c:pt idx="156">
                  <c:v>240.52153722528504</c:v>
                </c:pt>
                <c:pt idx="157">
                  <c:v>240.11784778318861</c:v>
                </c:pt>
                <c:pt idx="158">
                  <c:v>235.50263794843454</c:v>
                </c:pt>
                <c:pt idx="159">
                  <c:v>199.62840510974036</c:v>
                </c:pt>
                <c:pt idx="160">
                  <c:v>225.36269866139531</c:v>
                </c:pt>
                <c:pt idx="161">
                  <c:v>174.61333422791409</c:v>
                </c:pt>
                <c:pt idx="162">
                  <c:v>166.17427612505298</c:v>
                </c:pt>
                <c:pt idx="163">
                  <c:v>131.31688771817943</c:v>
                </c:pt>
                <c:pt idx="164">
                  <c:v>122.0436964281887</c:v>
                </c:pt>
                <c:pt idx="165">
                  <c:v>161.38891301001388</c:v>
                </c:pt>
                <c:pt idx="166">
                  <c:v>184.97650938045791</c:v>
                </c:pt>
                <c:pt idx="167">
                  <c:v>194.79933869424679</c:v>
                </c:pt>
                <c:pt idx="168">
                  <c:v>205.62988917122897</c:v>
                </c:pt>
                <c:pt idx="169">
                  <c:v>177.18205692859908</c:v>
                </c:pt>
                <c:pt idx="170">
                  <c:v>126.06879247455686</c:v>
                </c:pt>
                <c:pt idx="171">
                  <c:v>144.64329262153316</c:v>
                </c:pt>
                <c:pt idx="172">
                  <c:v>128.22694110589691</c:v>
                </c:pt>
                <c:pt idx="173">
                  <c:v>145.14220420141231</c:v>
                </c:pt>
                <c:pt idx="174">
                  <c:v>110.31281087792924</c:v>
                </c:pt>
                <c:pt idx="175">
                  <c:v>105.41453438047262</c:v>
                </c:pt>
                <c:pt idx="176">
                  <c:v>99.80195208362403</c:v>
                </c:pt>
                <c:pt idx="177">
                  <c:v>108.15808949058015</c:v>
                </c:pt>
                <c:pt idx="178">
                  <c:v>107.16104194821483</c:v>
                </c:pt>
                <c:pt idx="179">
                  <c:v>116.4546543007912</c:v>
                </c:pt>
                <c:pt idx="180">
                  <c:v>116.88468283680164</c:v>
                </c:pt>
                <c:pt idx="181">
                  <c:v>139.4362168146302</c:v>
                </c:pt>
                <c:pt idx="182">
                  <c:v>113.52011165899467</c:v>
                </c:pt>
                <c:pt idx="183">
                  <c:v>90.113742674932283</c:v>
                </c:pt>
                <c:pt idx="184">
                  <c:v>98.760529503797557</c:v>
                </c:pt>
                <c:pt idx="185">
                  <c:v>93.355363365155938</c:v>
                </c:pt>
                <c:pt idx="186">
                  <c:v>52.764963961730089</c:v>
                </c:pt>
                <c:pt idx="187">
                  <c:v>67.079063043176717</c:v>
                </c:pt>
                <c:pt idx="188">
                  <c:v>58.632878696470371</c:v>
                </c:pt>
                <c:pt idx="189">
                  <c:v>109.78797162665657</c:v>
                </c:pt>
                <c:pt idx="190">
                  <c:v>88.550866786996039</c:v>
                </c:pt>
                <c:pt idx="191">
                  <c:v>140.63363722027697</c:v>
                </c:pt>
                <c:pt idx="192">
                  <c:v>119.9966355021605</c:v>
                </c:pt>
                <c:pt idx="193">
                  <c:v>78.392077029096271</c:v>
                </c:pt>
                <c:pt idx="194">
                  <c:v>80.326137807121285</c:v>
                </c:pt>
                <c:pt idx="195">
                  <c:v>49.080414890686995</c:v>
                </c:pt>
                <c:pt idx="196">
                  <c:v>99.374187775704172</c:v>
                </c:pt>
                <c:pt idx="197">
                  <c:v>103.66526971158166</c:v>
                </c:pt>
                <c:pt idx="198">
                  <c:v>109.85991660704829</c:v>
                </c:pt>
                <c:pt idx="199">
                  <c:v>123.94620021651474</c:v>
                </c:pt>
                <c:pt idx="200">
                  <c:v>109.13558151644136</c:v>
                </c:pt>
                <c:pt idx="201">
                  <c:v>105.05739194319509</c:v>
                </c:pt>
                <c:pt idx="202">
                  <c:v>125.26390201562585</c:v>
                </c:pt>
                <c:pt idx="203">
                  <c:v>91.110025263350025</c:v>
                </c:pt>
                <c:pt idx="204">
                  <c:v>90.117265383655166</c:v>
                </c:pt>
                <c:pt idx="205">
                  <c:v>118.84538010852496</c:v>
                </c:pt>
                <c:pt idx="206">
                  <c:v>91.044865822474193</c:v>
                </c:pt>
                <c:pt idx="207">
                  <c:v>101.16557585110178</c:v>
                </c:pt>
                <c:pt idx="208">
                  <c:v>100.23605944006988</c:v>
                </c:pt>
                <c:pt idx="209">
                  <c:v>87.140757128196867</c:v>
                </c:pt>
                <c:pt idx="210">
                  <c:v>73.118616866634767</c:v>
                </c:pt>
                <c:pt idx="211">
                  <c:v>86.522540012006075</c:v>
                </c:pt>
                <c:pt idx="212">
                  <c:v>76.55309347223735</c:v>
                </c:pt>
                <c:pt idx="213">
                  <c:v>83.014279718843568</c:v>
                </c:pt>
                <c:pt idx="214">
                  <c:v>74.945136565932444</c:v>
                </c:pt>
                <c:pt idx="215">
                  <c:v>67.607353314239845</c:v>
                </c:pt>
                <c:pt idx="216">
                  <c:v>102.96484997293047</c:v>
                </c:pt>
                <c:pt idx="217">
                  <c:v>130.65062105366422</c:v>
                </c:pt>
                <c:pt idx="218">
                  <c:v>108.85692706377557</c:v>
                </c:pt>
                <c:pt idx="219">
                  <c:v>115.43888175736622</c:v>
                </c:pt>
                <c:pt idx="220">
                  <c:v>102.93118170467565</c:v>
                </c:pt>
                <c:pt idx="221">
                  <c:v>106.53342704539918</c:v>
                </c:pt>
                <c:pt idx="222">
                  <c:v>93.231261367137165</c:v>
                </c:pt>
                <c:pt idx="223">
                  <c:v>85.279017209989206</c:v>
                </c:pt>
                <c:pt idx="224">
                  <c:v>94.539405423678787</c:v>
                </c:pt>
                <c:pt idx="225">
                  <c:v>113.63465807916685</c:v>
                </c:pt>
                <c:pt idx="226">
                  <c:v>89.712740212449347</c:v>
                </c:pt>
                <c:pt idx="227">
                  <c:v>85.528325909871057</c:v>
                </c:pt>
                <c:pt idx="228">
                  <c:v>91.033913058096545</c:v>
                </c:pt>
                <c:pt idx="229">
                  <c:v>92.055060206873378</c:v>
                </c:pt>
                <c:pt idx="230">
                  <c:v>91.580229001869583</c:v>
                </c:pt>
                <c:pt idx="231">
                  <c:v>123.01909558749706</c:v>
                </c:pt>
                <c:pt idx="232">
                  <c:v>124.22766122339195</c:v>
                </c:pt>
                <c:pt idx="233">
                  <c:v>134.59333223834625</c:v>
                </c:pt>
                <c:pt idx="234">
                  <c:v>152.40094685546944</c:v>
                </c:pt>
                <c:pt idx="235">
                  <c:v>136.01678804961409</c:v>
                </c:pt>
                <c:pt idx="236">
                  <c:v>122.32400505737871</c:v>
                </c:pt>
                <c:pt idx="237">
                  <c:v>110.2167536899118</c:v>
                </c:pt>
                <c:pt idx="238">
                  <c:v>163.22797386185403</c:v>
                </c:pt>
                <c:pt idx="239">
                  <c:v>145.18500463220764</c:v>
                </c:pt>
                <c:pt idx="240">
                  <c:v>139.91883342604316</c:v>
                </c:pt>
                <c:pt idx="241">
                  <c:v>70.584788977755437</c:v>
                </c:pt>
                <c:pt idx="242">
                  <c:v>99.317405314292344</c:v>
                </c:pt>
                <c:pt idx="243">
                  <c:v>106.89279323839966</c:v>
                </c:pt>
                <c:pt idx="244">
                  <c:v>109.87903286216691</c:v>
                </c:pt>
                <c:pt idx="245">
                  <c:v>83.806828653325596</c:v>
                </c:pt>
                <c:pt idx="246">
                  <c:v>73.395343975805559</c:v>
                </c:pt>
                <c:pt idx="247">
                  <c:v>88.018147629067073</c:v>
                </c:pt>
                <c:pt idx="248">
                  <c:v>72.664209938267589</c:v>
                </c:pt>
                <c:pt idx="249">
                  <c:v>71.656643269996408</c:v>
                </c:pt>
                <c:pt idx="250">
                  <c:v>75.183694472588783</c:v>
                </c:pt>
                <c:pt idx="251">
                  <c:v>90.112452522925423</c:v>
                </c:pt>
                <c:pt idx="252">
                  <c:v>99.599482218097705</c:v>
                </c:pt>
                <c:pt idx="253">
                  <c:v>120.66637654910383</c:v>
                </c:pt>
                <c:pt idx="254">
                  <c:v>76.532515462972881</c:v>
                </c:pt>
                <c:pt idx="255">
                  <c:v>67.504169785499215</c:v>
                </c:pt>
                <c:pt idx="256">
                  <c:v>65.743572131441056</c:v>
                </c:pt>
                <c:pt idx="257">
                  <c:v>85.098071116629441</c:v>
                </c:pt>
                <c:pt idx="258">
                  <c:v>79.313111501155575</c:v>
                </c:pt>
                <c:pt idx="259">
                  <c:v>58.726100819339848</c:v>
                </c:pt>
                <c:pt idx="260">
                  <c:v>56.825038758967935</c:v>
                </c:pt>
                <c:pt idx="261">
                  <c:v>69.764670390035974</c:v>
                </c:pt>
                <c:pt idx="262">
                  <c:v>93.197195657802496</c:v>
                </c:pt>
                <c:pt idx="263">
                  <c:v>69.307966346558317</c:v>
                </c:pt>
                <c:pt idx="264">
                  <c:v>63.358218846819987</c:v>
                </c:pt>
                <c:pt idx="265">
                  <c:v>70.394341778606986</c:v>
                </c:pt>
                <c:pt idx="266">
                  <c:v>89.145629880325771</c:v>
                </c:pt>
                <c:pt idx="267">
                  <c:v>97.946377861891079</c:v>
                </c:pt>
                <c:pt idx="268">
                  <c:v>93.046577615608399</c:v>
                </c:pt>
                <c:pt idx="269">
                  <c:v>112.80650297010266</c:v>
                </c:pt>
                <c:pt idx="270">
                  <c:v>89.593973463877376</c:v>
                </c:pt>
                <c:pt idx="271">
                  <c:v>75.590655645609814</c:v>
                </c:pt>
                <c:pt idx="272">
                  <c:v>82.035380870242619</c:v>
                </c:pt>
                <c:pt idx="273">
                  <c:v>82.295493694580585</c:v>
                </c:pt>
                <c:pt idx="274">
                  <c:v>89.386107709155482</c:v>
                </c:pt>
                <c:pt idx="275">
                  <c:v>90.11086477235024</c:v>
                </c:pt>
                <c:pt idx="276">
                  <c:v>69.947541526066402</c:v>
                </c:pt>
                <c:pt idx="277">
                  <c:v>66.199210230876218</c:v>
                </c:pt>
                <c:pt idx="278">
                  <c:v>57.615634372149117</c:v>
                </c:pt>
                <c:pt idx="279">
                  <c:v>81.12098619407098</c:v>
                </c:pt>
                <c:pt idx="280">
                  <c:v>82.200912082921732</c:v>
                </c:pt>
                <c:pt idx="281">
                  <c:v>68.062090075771152</c:v>
                </c:pt>
                <c:pt idx="282">
                  <c:v>62.975524802631384</c:v>
                </c:pt>
                <c:pt idx="283">
                  <c:v>94.431583017894184</c:v>
                </c:pt>
                <c:pt idx="284">
                  <c:v>80.888215745376016</c:v>
                </c:pt>
                <c:pt idx="285">
                  <c:v>71.787932318288824</c:v>
                </c:pt>
                <c:pt idx="286">
                  <c:v>64.491110763807256</c:v>
                </c:pt>
                <c:pt idx="287">
                  <c:v>70.789679577051345</c:v>
                </c:pt>
                <c:pt idx="288">
                  <c:v>85.771256585258556</c:v>
                </c:pt>
                <c:pt idx="289">
                  <c:v>74.180201415389533</c:v>
                </c:pt>
                <c:pt idx="290">
                  <c:v>74.367517666303399</c:v>
                </c:pt>
                <c:pt idx="291">
                  <c:v>50.842772706076239</c:v>
                </c:pt>
                <c:pt idx="292">
                  <c:v>70.641749719947967</c:v>
                </c:pt>
                <c:pt idx="293">
                  <c:v>59.192270134576631</c:v>
                </c:pt>
                <c:pt idx="294">
                  <c:v>55.365816222947146</c:v>
                </c:pt>
                <c:pt idx="295">
                  <c:v>76.137481870679622</c:v>
                </c:pt>
                <c:pt idx="296">
                  <c:v>65.960406523560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E2-48A7-ADD4-16787FCC6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35482703"/>
        <c:axId val="1535478959"/>
      </c:areaChart>
      <c:lineChart>
        <c:grouping val="standard"/>
        <c:varyColors val="0"/>
        <c:ser>
          <c:idx val="0"/>
          <c:order val="0"/>
          <c:tx>
            <c:strRef>
              <c:f>'G I.AE7'!$I$2</c:f>
              <c:strCache>
                <c:ptCount val="1"/>
                <c:pt idx="0">
                  <c:v>LCR FM3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7'!$H$3:$H$299</c:f>
              <c:numCache>
                <c:formatCode>mmm\.yy</c:formatCode>
                <c:ptCount val="297"/>
                <c:pt idx="0">
                  <c:v>35796</c:v>
                </c:pt>
                <c:pt idx="1">
                  <c:v>35827</c:v>
                </c:pt>
                <c:pt idx="2">
                  <c:v>35855</c:v>
                </c:pt>
                <c:pt idx="3">
                  <c:v>35886</c:v>
                </c:pt>
                <c:pt idx="4">
                  <c:v>35916</c:v>
                </c:pt>
                <c:pt idx="5">
                  <c:v>35947</c:v>
                </c:pt>
                <c:pt idx="6">
                  <c:v>35977</c:v>
                </c:pt>
                <c:pt idx="7">
                  <c:v>36008</c:v>
                </c:pt>
                <c:pt idx="8">
                  <c:v>36039</c:v>
                </c:pt>
                <c:pt idx="9">
                  <c:v>36069</c:v>
                </c:pt>
                <c:pt idx="10">
                  <c:v>36100</c:v>
                </c:pt>
                <c:pt idx="11">
                  <c:v>36130</c:v>
                </c:pt>
                <c:pt idx="12">
                  <c:v>36161</c:v>
                </c:pt>
                <c:pt idx="13">
                  <c:v>36192</c:v>
                </c:pt>
                <c:pt idx="14">
                  <c:v>36220</c:v>
                </c:pt>
                <c:pt idx="15">
                  <c:v>36251</c:v>
                </c:pt>
                <c:pt idx="16">
                  <c:v>36281</c:v>
                </c:pt>
                <c:pt idx="17">
                  <c:v>36312</c:v>
                </c:pt>
                <c:pt idx="18">
                  <c:v>36342</c:v>
                </c:pt>
                <c:pt idx="19">
                  <c:v>36373</c:v>
                </c:pt>
                <c:pt idx="20">
                  <c:v>36404</c:v>
                </c:pt>
                <c:pt idx="21">
                  <c:v>36434</c:v>
                </c:pt>
                <c:pt idx="22">
                  <c:v>36465</c:v>
                </c:pt>
                <c:pt idx="23">
                  <c:v>36495</c:v>
                </c:pt>
                <c:pt idx="24">
                  <c:v>36526</c:v>
                </c:pt>
                <c:pt idx="25">
                  <c:v>36557</c:v>
                </c:pt>
                <c:pt idx="26">
                  <c:v>36586</c:v>
                </c:pt>
                <c:pt idx="27">
                  <c:v>36617</c:v>
                </c:pt>
                <c:pt idx="28">
                  <c:v>36647</c:v>
                </c:pt>
                <c:pt idx="29">
                  <c:v>36678</c:v>
                </c:pt>
                <c:pt idx="30">
                  <c:v>36708</c:v>
                </c:pt>
                <c:pt idx="31">
                  <c:v>36739</c:v>
                </c:pt>
                <c:pt idx="32">
                  <c:v>36770</c:v>
                </c:pt>
                <c:pt idx="33">
                  <c:v>36800</c:v>
                </c:pt>
                <c:pt idx="34">
                  <c:v>36831</c:v>
                </c:pt>
                <c:pt idx="35">
                  <c:v>36861</c:v>
                </c:pt>
                <c:pt idx="36">
                  <c:v>36892</c:v>
                </c:pt>
                <c:pt idx="37">
                  <c:v>36923</c:v>
                </c:pt>
                <c:pt idx="38">
                  <c:v>36951</c:v>
                </c:pt>
                <c:pt idx="39">
                  <c:v>36982</c:v>
                </c:pt>
                <c:pt idx="40">
                  <c:v>37012</c:v>
                </c:pt>
                <c:pt idx="41">
                  <c:v>37043</c:v>
                </c:pt>
                <c:pt idx="42">
                  <c:v>37073</c:v>
                </c:pt>
                <c:pt idx="43">
                  <c:v>37104</c:v>
                </c:pt>
                <c:pt idx="44">
                  <c:v>37135</c:v>
                </c:pt>
                <c:pt idx="45">
                  <c:v>37165</c:v>
                </c:pt>
                <c:pt idx="46">
                  <c:v>37196</c:v>
                </c:pt>
                <c:pt idx="47">
                  <c:v>37226</c:v>
                </c:pt>
                <c:pt idx="48">
                  <c:v>37257</c:v>
                </c:pt>
                <c:pt idx="49">
                  <c:v>37288</c:v>
                </c:pt>
                <c:pt idx="50">
                  <c:v>37316</c:v>
                </c:pt>
                <c:pt idx="51">
                  <c:v>37347</c:v>
                </c:pt>
                <c:pt idx="52">
                  <c:v>37377</c:v>
                </c:pt>
                <c:pt idx="53">
                  <c:v>37408</c:v>
                </c:pt>
                <c:pt idx="54">
                  <c:v>37438</c:v>
                </c:pt>
                <c:pt idx="55">
                  <c:v>37469</c:v>
                </c:pt>
                <c:pt idx="56">
                  <c:v>37500</c:v>
                </c:pt>
                <c:pt idx="57">
                  <c:v>37530</c:v>
                </c:pt>
                <c:pt idx="58">
                  <c:v>37561</c:v>
                </c:pt>
                <c:pt idx="59">
                  <c:v>37591</c:v>
                </c:pt>
                <c:pt idx="60">
                  <c:v>37622</c:v>
                </c:pt>
                <c:pt idx="61">
                  <c:v>37653</c:v>
                </c:pt>
                <c:pt idx="62">
                  <c:v>37681</c:v>
                </c:pt>
                <c:pt idx="63">
                  <c:v>37712</c:v>
                </c:pt>
                <c:pt idx="64">
                  <c:v>37742</c:v>
                </c:pt>
                <c:pt idx="65">
                  <c:v>37773</c:v>
                </c:pt>
                <c:pt idx="66">
                  <c:v>37803</c:v>
                </c:pt>
                <c:pt idx="67">
                  <c:v>37834</c:v>
                </c:pt>
                <c:pt idx="68">
                  <c:v>37865</c:v>
                </c:pt>
                <c:pt idx="69">
                  <c:v>37895</c:v>
                </c:pt>
                <c:pt idx="70">
                  <c:v>37926</c:v>
                </c:pt>
                <c:pt idx="71">
                  <c:v>37956</c:v>
                </c:pt>
                <c:pt idx="72">
                  <c:v>37987</c:v>
                </c:pt>
                <c:pt idx="73">
                  <c:v>38018</c:v>
                </c:pt>
                <c:pt idx="74">
                  <c:v>38047</c:v>
                </c:pt>
                <c:pt idx="75">
                  <c:v>38078</c:v>
                </c:pt>
                <c:pt idx="76">
                  <c:v>38108</c:v>
                </c:pt>
                <c:pt idx="77">
                  <c:v>38139</c:v>
                </c:pt>
                <c:pt idx="78">
                  <c:v>38169</c:v>
                </c:pt>
                <c:pt idx="79">
                  <c:v>38200</c:v>
                </c:pt>
                <c:pt idx="80">
                  <c:v>38231</c:v>
                </c:pt>
                <c:pt idx="81">
                  <c:v>38261</c:v>
                </c:pt>
                <c:pt idx="82">
                  <c:v>38292</c:v>
                </c:pt>
                <c:pt idx="83">
                  <c:v>38322</c:v>
                </c:pt>
                <c:pt idx="84">
                  <c:v>38353</c:v>
                </c:pt>
                <c:pt idx="85">
                  <c:v>38384</c:v>
                </c:pt>
                <c:pt idx="86">
                  <c:v>38412</c:v>
                </c:pt>
                <c:pt idx="87">
                  <c:v>38443</c:v>
                </c:pt>
                <c:pt idx="88">
                  <c:v>38473</c:v>
                </c:pt>
                <c:pt idx="89">
                  <c:v>38504</c:v>
                </c:pt>
                <c:pt idx="90">
                  <c:v>38534</c:v>
                </c:pt>
                <c:pt idx="91">
                  <c:v>38565</c:v>
                </c:pt>
                <c:pt idx="92">
                  <c:v>38596</c:v>
                </c:pt>
                <c:pt idx="93">
                  <c:v>38626</c:v>
                </c:pt>
                <c:pt idx="94">
                  <c:v>38657</c:v>
                </c:pt>
                <c:pt idx="95">
                  <c:v>38687</c:v>
                </c:pt>
                <c:pt idx="96">
                  <c:v>38718</c:v>
                </c:pt>
                <c:pt idx="97">
                  <c:v>38749</c:v>
                </c:pt>
                <c:pt idx="98">
                  <c:v>38777</c:v>
                </c:pt>
                <c:pt idx="99">
                  <c:v>38808</c:v>
                </c:pt>
                <c:pt idx="100">
                  <c:v>38838</c:v>
                </c:pt>
                <c:pt idx="101">
                  <c:v>38869</c:v>
                </c:pt>
                <c:pt idx="102">
                  <c:v>38899</c:v>
                </c:pt>
                <c:pt idx="103">
                  <c:v>38930</c:v>
                </c:pt>
                <c:pt idx="104">
                  <c:v>38961</c:v>
                </c:pt>
                <c:pt idx="105">
                  <c:v>38991</c:v>
                </c:pt>
                <c:pt idx="106">
                  <c:v>39022</c:v>
                </c:pt>
                <c:pt idx="107">
                  <c:v>39052</c:v>
                </c:pt>
                <c:pt idx="108">
                  <c:v>39083</c:v>
                </c:pt>
                <c:pt idx="109">
                  <c:v>39114</c:v>
                </c:pt>
                <c:pt idx="110">
                  <c:v>39142</c:v>
                </c:pt>
                <c:pt idx="111">
                  <c:v>39173</c:v>
                </c:pt>
                <c:pt idx="112">
                  <c:v>39203</c:v>
                </c:pt>
                <c:pt idx="113">
                  <c:v>39234</c:v>
                </c:pt>
                <c:pt idx="114">
                  <c:v>39264</c:v>
                </c:pt>
                <c:pt idx="115">
                  <c:v>39295</c:v>
                </c:pt>
                <c:pt idx="116">
                  <c:v>39326</c:v>
                </c:pt>
                <c:pt idx="117">
                  <c:v>39356</c:v>
                </c:pt>
                <c:pt idx="118">
                  <c:v>39387</c:v>
                </c:pt>
                <c:pt idx="119">
                  <c:v>39417</c:v>
                </c:pt>
                <c:pt idx="120">
                  <c:v>39448</c:v>
                </c:pt>
                <c:pt idx="121">
                  <c:v>39479</c:v>
                </c:pt>
                <c:pt idx="122">
                  <c:v>39508</c:v>
                </c:pt>
                <c:pt idx="123">
                  <c:v>39539</c:v>
                </c:pt>
                <c:pt idx="124">
                  <c:v>39569</c:v>
                </c:pt>
                <c:pt idx="125">
                  <c:v>39600</c:v>
                </c:pt>
                <c:pt idx="126">
                  <c:v>39630</c:v>
                </c:pt>
                <c:pt idx="127">
                  <c:v>39661</c:v>
                </c:pt>
                <c:pt idx="128">
                  <c:v>39692</c:v>
                </c:pt>
                <c:pt idx="129">
                  <c:v>39722</c:v>
                </c:pt>
                <c:pt idx="130">
                  <c:v>39753</c:v>
                </c:pt>
                <c:pt idx="131">
                  <c:v>39783</c:v>
                </c:pt>
                <c:pt idx="132">
                  <c:v>39814</c:v>
                </c:pt>
                <c:pt idx="133">
                  <c:v>39845</c:v>
                </c:pt>
                <c:pt idx="134">
                  <c:v>39873</c:v>
                </c:pt>
                <c:pt idx="135">
                  <c:v>39904</c:v>
                </c:pt>
                <c:pt idx="136">
                  <c:v>39934</c:v>
                </c:pt>
                <c:pt idx="137">
                  <c:v>39965</c:v>
                </c:pt>
                <c:pt idx="138">
                  <c:v>39995</c:v>
                </c:pt>
                <c:pt idx="139">
                  <c:v>40026</c:v>
                </c:pt>
                <c:pt idx="140">
                  <c:v>40057</c:v>
                </c:pt>
                <c:pt idx="141">
                  <c:v>40087</c:v>
                </c:pt>
                <c:pt idx="142">
                  <c:v>40118</c:v>
                </c:pt>
                <c:pt idx="143">
                  <c:v>40148</c:v>
                </c:pt>
                <c:pt idx="144">
                  <c:v>40179</c:v>
                </c:pt>
                <c:pt idx="145">
                  <c:v>40210</c:v>
                </c:pt>
                <c:pt idx="146">
                  <c:v>40238</c:v>
                </c:pt>
                <c:pt idx="147">
                  <c:v>40269</c:v>
                </c:pt>
                <c:pt idx="148">
                  <c:v>40299</c:v>
                </c:pt>
                <c:pt idx="149">
                  <c:v>40330</c:v>
                </c:pt>
                <c:pt idx="150">
                  <c:v>40360</c:v>
                </c:pt>
                <c:pt idx="151">
                  <c:v>40391</c:v>
                </c:pt>
                <c:pt idx="152">
                  <c:v>40422</c:v>
                </c:pt>
                <c:pt idx="153">
                  <c:v>40452</c:v>
                </c:pt>
                <c:pt idx="154">
                  <c:v>40483</c:v>
                </c:pt>
                <c:pt idx="155">
                  <c:v>40513</c:v>
                </c:pt>
                <c:pt idx="156">
                  <c:v>40544</c:v>
                </c:pt>
                <c:pt idx="157">
                  <c:v>40575</c:v>
                </c:pt>
                <c:pt idx="158">
                  <c:v>40603</c:v>
                </c:pt>
                <c:pt idx="159">
                  <c:v>40634</c:v>
                </c:pt>
                <c:pt idx="160">
                  <c:v>40664</c:v>
                </c:pt>
                <c:pt idx="161">
                  <c:v>40695</c:v>
                </c:pt>
                <c:pt idx="162">
                  <c:v>40725</c:v>
                </c:pt>
                <c:pt idx="163">
                  <c:v>40756</c:v>
                </c:pt>
                <c:pt idx="164">
                  <c:v>40787</c:v>
                </c:pt>
                <c:pt idx="165">
                  <c:v>40817</c:v>
                </c:pt>
                <c:pt idx="166">
                  <c:v>40848</c:v>
                </c:pt>
                <c:pt idx="167">
                  <c:v>40878</c:v>
                </c:pt>
                <c:pt idx="168">
                  <c:v>40909</c:v>
                </c:pt>
                <c:pt idx="169">
                  <c:v>40940</c:v>
                </c:pt>
                <c:pt idx="170">
                  <c:v>40969</c:v>
                </c:pt>
                <c:pt idx="171">
                  <c:v>41000</c:v>
                </c:pt>
                <c:pt idx="172">
                  <c:v>41030</c:v>
                </c:pt>
                <c:pt idx="173">
                  <c:v>41061</c:v>
                </c:pt>
                <c:pt idx="174">
                  <c:v>41091</c:v>
                </c:pt>
                <c:pt idx="175">
                  <c:v>41122</c:v>
                </c:pt>
                <c:pt idx="176">
                  <c:v>41153</c:v>
                </c:pt>
                <c:pt idx="177">
                  <c:v>41183</c:v>
                </c:pt>
                <c:pt idx="178">
                  <c:v>41214</c:v>
                </c:pt>
                <c:pt idx="179">
                  <c:v>41244</c:v>
                </c:pt>
                <c:pt idx="180">
                  <c:v>41275</c:v>
                </c:pt>
                <c:pt idx="181">
                  <c:v>41306</c:v>
                </c:pt>
                <c:pt idx="182">
                  <c:v>41334</c:v>
                </c:pt>
                <c:pt idx="183">
                  <c:v>41365</c:v>
                </c:pt>
                <c:pt idx="184">
                  <c:v>41395</c:v>
                </c:pt>
                <c:pt idx="185">
                  <c:v>41426</c:v>
                </c:pt>
                <c:pt idx="186">
                  <c:v>41456</c:v>
                </c:pt>
                <c:pt idx="187">
                  <c:v>41487</c:v>
                </c:pt>
                <c:pt idx="188">
                  <c:v>41518</c:v>
                </c:pt>
                <c:pt idx="189">
                  <c:v>41548</c:v>
                </c:pt>
                <c:pt idx="190">
                  <c:v>41579</c:v>
                </c:pt>
                <c:pt idx="191">
                  <c:v>41609</c:v>
                </c:pt>
                <c:pt idx="192">
                  <c:v>41640</c:v>
                </c:pt>
                <c:pt idx="193">
                  <c:v>41671</c:v>
                </c:pt>
                <c:pt idx="194">
                  <c:v>41699</c:v>
                </c:pt>
                <c:pt idx="195">
                  <c:v>41730</c:v>
                </c:pt>
                <c:pt idx="196">
                  <c:v>41760</c:v>
                </c:pt>
                <c:pt idx="197">
                  <c:v>41791</c:v>
                </c:pt>
                <c:pt idx="198">
                  <c:v>41821</c:v>
                </c:pt>
                <c:pt idx="199">
                  <c:v>41852</c:v>
                </c:pt>
                <c:pt idx="200">
                  <c:v>41883</c:v>
                </c:pt>
                <c:pt idx="201">
                  <c:v>41913</c:v>
                </c:pt>
                <c:pt idx="202">
                  <c:v>41944</c:v>
                </c:pt>
                <c:pt idx="203">
                  <c:v>41974</c:v>
                </c:pt>
                <c:pt idx="204">
                  <c:v>42005</c:v>
                </c:pt>
                <c:pt idx="205">
                  <c:v>42036</c:v>
                </c:pt>
                <c:pt idx="206">
                  <c:v>42064</c:v>
                </c:pt>
                <c:pt idx="207">
                  <c:v>42095</c:v>
                </c:pt>
                <c:pt idx="208">
                  <c:v>42125</c:v>
                </c:pt>
                <c:pt idx="209">
                  <c:v>42156</c:v>
                </c:pt>
                <c:pt idx="210">
                  <c:v>42186</c:v>
                </c:pt>
                <c:pt idx="211">
                  <c:v>42217</c:v>
                </c:pt>
                <c:pt idx="212">
                  <c:v>42248</c:v>
                </c:pt>
                <c:pt idx="213">
                  <c:v>42278</c:v>
                </c:pt>
                <c:pt idx="214">
                  <c:v>42309</c:v>
                </c:pt>
                <c:pt idx="215">
                  <c:v>42339</c:v>
                </c:pt>
                <c:pt idx="216">
                  <c:v>42370</c:v>
                </c:pt>
                <c:pt idx="217">
                  <c:v>42401</c:v>
                </c:pt>
                <c:pt idx="218">
                  <c:v>42430</c:v>
                </c:pt>
                <c:pt idx="219">
                  <c:v>42461</c:v>
                </c:pt>
                <c:pt idx="220">
                  <c:v>42491</c:v>
                </c:pt>
                <c:pt idx="221">
                  <c:v>42522</c:v>
                </c:pt>
                <c:pt idx="222">
                  <c:v>42552</c:v>
                </c:pt>
                <c:pt idx="223">
                  <c:v>42583</c:v>
                </c:pt>
                <c:pt idx="224">
                  <c:v>42614</c:v>
                </c:pt>
                <c:pt idx="225">
                  <c:v>42644</c:v>
                </c:pt>
                <c:pt idx="226">
                  <c:v>42675</c:v>
                </c:pt>
                <c:pt idx="227">
                  <c:v>42705</c:v>
                </c:pt>
                <c:pt idx="228">
                  <c:v>42736</c:v>
                </c:pt>
                <c:pt idx="229">
                  <c:v>42767</c:v>
                </c:pt>
                <c:pt idx="230">
                  <c:v>42795</c:v>
                </c:pt>
                <c:pt idx="231">
                  <c:v>42826</c:v>
                </c:pt>
                <c:pt idx="232">
                  <c:v>42856</c:v>
                </c:pt>
                <c:pt idx="233">
                  <c:v>42887</c:v>
                </c:pt>
                <c:pt idx="234">
                  <c:v>42917</c:v>
                </c:pt>
                <c:pt idx="235">
                  <c:v>42948</c:v>
                </c:pt>
                <c:pt idx="236">
                  <c:v>42979</c:v>
                </c:pt>
                <c:pt idx="237">
                  <c:v>43009</c:v>
                </c:pt>
                <c:pt idx="238">
                  <c:v>43040</c:v>
                </c:pt>
                <c:pt idx="239">
                  <c:v>43070</c:v>
                </c:pt>
                <c:pt idx="240">
                  <c:v>43101</c:v>
                </c:pt>
                <c:pt idx="241">
                  <c:v>43132</c:v>
                </c:pt>
                <c:pt idx="242">
                  <c:v>43160</c:v>
                </c:pt>
                <c:pt idx="243">
                  <c:v>43191</c:v>
                </c:pt>
                <c:pt idx="244">
                  <c:v>43221</c:v>
                </c:pt>
                <c:pt idx="245">
                  <c:v>43252</c:v>
                </c:pt>
                <c:pt idx="246">
                  <c:v>43282</c:v>
                </c:pt>
                <c:pt idx="247">
                  <c:v>43313</c:v>
                </c:pt>
                <c:pt idx="248">
                  <c:v>43344</c:v>
                </c:pt>
                <c:pt idx="249">
                  <c:v>43374</c:v>
                </c:pt>
                <c:pt idx="250">
                  <c:v>43405</c:v>
                </c:pt>
                <c:pt idx="251">
                  <c:v>43435</c:v>
                </c:pt>
                <c:pt idx="252">
                  <c:v>43466</c:v>
                </c:pt>
                <c:pt idx="253">
                  <c:v>43497</c:v>
                </c:pt>
                <c:pt idx="254">
                  <c:v>43525</c:v>
                </c:pt>
                <c:pt idx="255">
                  <c:v>43556</c:v>
                </c:pt>
                <c:pt idx="256">
                  <c:v>43586</c:v>
                </c:pt>
                <c:pt idx="257">
                  <c:v>43617</c:v>
                </c:pt>
                <c:pt idx="258">
                  <c:v>43647</c:v>
                </c:pt>
                <c:pt idx="259">
                  <c:v>43678</c:v>
                </c:pt>
                <c:pt idx="260">
                  <c:v>43709</c:v>
                </c:pt>
                <c:pt idx="261">
                  <c:v>43739</c:v>
                </c:pt>
                <c:pt idx="262">
                  <c:v>43770</c:v>
                </c:pt>
                <c:pt idx="263">
                  <c:v>43800</c:v>
                </c:pt>
                <c:pt idx="264">
                  <c:v>43831</c:v>
                </c:pt>
                <c:pt idx="265">
                  <c:v>43862</c:v>
                </c:pt>
                <c:pt idx="266">
                  <c:v>43891</c:v>
                </c:pt>
                <c:pt idx="267">
                  <c:v>43922</c:v>
                </c:pt>
                <c:pt idx="268">
                  <c:v>43952</c:v>
                </c:pt>
                <c:pt idx="269">
                  <c:v>43983</c:v>
                </c:pt>
                <c:pt idx="270">
                  <c:v>44013</c:v>
                </c:pt>
                <c:pt idx="271">
                  <c:v>44044</c:v>
                </c:pt>
                <c:pt idx="272">
                  <c:v>44075</c:v>
                </c:pt>
                <c:pt idx="273">
                  <c:v>44105</c:v>
                </c:pt>
                <c:pt idx="274">
                  <c:v>44136</c:v>
                </c:pt>
                <c:pt idx="275">
                  <c:v>44166</c:v>
                </c:pt>
                <c:pt idx="276">
                  <c:v>44197</c:v>
                </c:pt>
                <c:pt idx="277">
                  <c:v>44228</c:v>
                </c:pt>
                <c:pt idx="278">
                  <c:v>44256</c:v>
                </c:pt>
                <c:pt idx="279">
                  <c:v>44287</c:v>
                </c:pt>
                <c:pt idx="280">
                  <c:v>44317</c:v>
                </c:pt>
                <c:pt idx="281">
                  <c:v>44348</c:v>
                </c:pt>
                <c:pt idx="282">
                  <c:v>44378</c:v>
                </c:pt>
                <c:pt idx="283">
                  <c:v>44409</c:v>
                </c:pt>
                <c:pt idx="284">
                  <c:v>44440</c:v>
                </c:pt>
                <c:pt idx="285">
                  <c:v>44470</c:v>
                </c:pt>
                <c:pt idx="286">
                  <c:v>44501</c:v>
                </c:pt>
                <c:pt idx="287">
                  <c:v>44531</c:v>
                </c:pt>
                <c:pt idx="288">
                  <c:v>44562</c:v>
                </c:pt>
                <c:pt idx="289">
                  <c:v>44593</c:v>
                </c:pt>
                <c:pt idx="290">
                  <c:v>44621</c:v>
                </c:pt>
                <c:pt idx="291">
                  <c:v>44652</c:v>
                </c:pt>
                <c:pt idx="292">
                  <c:v>44682</c:v>
                </c:pt>
                <c:pt idx="293">
                  <c:v>44713</c:v>
                </c:pt>
                <c:pt idx="294">
                  <c:v>44743</c:v>
                </c:pt>
                <c:pt idx="295">
                  <c:v>44774</c:v>
                </c:pt>
                <c:pt idx="296">
                  <c:v>44805</c:v>
                </c:pt>
              </c:numCache>
            </c:numRef>
          </c:cat>
          <c:val>
            <c:numRef>
              <c:f>'G I.AE7'!$I$3:$I$299</c:f>
              <c:numCache>
                <c:formatCode>#,##0.00</c:formatCode>
                <c:ptCount val="297"/>
                <c:pt idx="0">
                  <c:v>189.96445008519908</c:v>
                </c:pt>
                <c:pt idx="1">
                  <c:v>163.17452540029481</c:v>
                </c:pt>
                <c:pt idx="2">
                  <c:v>150.91153107239845</c:v>
                </c:pt>
                <c:pt idx="3">
                  <c:v>184.32336952772329</c:v>
                </c:pt>
                <c:pt idx="4">
                  <c:v>190.67169755052515</c:v>
                </c:pt>
                <c:pt idx="5">
                  <c:v>237.97322540175804</c:v>
                </c:pt>
                <c:pt idx="6">
                  <c:v>243.50036626534873</c:v>
                </c:pt>
                <c:pt idx="7">
                  <c:v>230.76927520625796</c:v>
                </c:pt>
                <c:pt idx="8">
                  <c:v>268.06113764946417</c:v>
                </c:pt>
                <c:pt idx="9">
                  <c:v>293.32513634518006</c:v>
                </c:pt>
                <c:pt idx="10">
                  <c:v>270.91160181855594</c:v>
                </c:pt>
                <c:pt idx="11">
                  <c:v>330.4511972478453</c:v>
                </c:pt>
                <c:pt idx="12">
                  <c:v>366.58781468523028</c:v>
                </c:pt>
                <c:pt idx="13">
                  <c:v>369.06539234874265</c:v>
                </c:pt>
                <c:pt idx="14">
                  <c:v>373.44968863711642</c:v>
                </c:pt>
                <c:pt idx="15">
                  <c:v>404.19866442859825</c:v>
                </c:pt>
                <c:pt idx="16">
                  <c:v>322.29009735910569</c:v>
                </c:pt>
                <c:pt idx="17">
                  <c:v>328.86290821522948</c:v>
                </c:pt>
                <c:pt idx="18">
                  <c:v>359.34151850773628</c:v>
                </c:pt>
                <c:pt idx="19">
                  <c:v>260.88334348115654</c:v>
                </c:pt>
                <c:pt idx="20">
                  <c:v>282.61392180145151</c:v>
                </c:pt>
                <c:pt idx="21">
                  <c:v>303.67303178933412</c:v>
                </c:pt>
                <c:pt idx="22">
                  <c:v>308.84437460840644</c:v>
                </c:pt>
                <c:pt idx="23">
                  <c:v>345.64628275598358</c:v>
                </c:pt>
                <c:pt idx="24">
                  <c:v>313.3429180168427</c:v>
                </c:pt>
                <c:pt idx="25">
                  <c:v>282.34246442859956</c:v>
                </c:pt>
                <c:pt idx="26">
                  <c:v>278.07080619865781</c:v>
                </c:pt>
                <c:pt idx="27">
                  <c:v>248.70986673516899</c:v>
                </c:pt>
                <c:pt idx="28">
                  <c:v>230.93989691267888</c:v>
                </c:pt>
                <c:pt idx="29">
                  <c:v>287.58582217099934</c:v>
                </c:pt>
                <c:pt idx="30">
                  <c:v>269.24513144989396</c:v>
                </c:pt>
                <c:pt idx="31">
                  <c:v>246.15430059686415</c:v>
                </c:pt>
                <c:pt idx="32">
                  <c:v>283.06777329676891</c:v>
                </c:pt>
                <c:pt idx="33">
                  <c:v>262.53223924802433</c:v>
                </c:pt>
                <c:pt idx="34">
                  <c:v>210.41170905879051</c:v>
                </c:pt>
                <c:pt idx="35">
                  <c:v>235.1264858005882</c:v>
                </c:pt>
                <c:pt idx="36">
                  <c:v>218.39028304702936</c:v>
                </c:pt>
                <c:pt idx="37">
                  <c:v>186.00674040882637</c:v>
                </c:pt>
                <c:pt idx="38">
                  <c:v>250.80503523488852</c:v>
                </c:pt>
                <c:pt idx="39">
                  <c:v>228.55186098241796</c:v>
                </c:pt>
                <c:pt idx="40">
                  <c:v>198.32365736019813</c:v>
                </c:pt>
                <c:pt idx="41">
                  <c:v>185.3039387432932</c:v>
                </c:pt>
                <c:pt idx="42">
                  <c:v>216.76573666474636</c:v>
                </c:pt>
                <c:pt idx="43">
                  <c:v>226.82710620718836</c:v>
                </c:pt>
                <c:pt idx="44">
                  <c:v>277.21510457287957</c:v>
                </c:pt>
                <c:pt idx="45">
                  <c:v>225.92484608392277</c:v>
                </c:pt>
                <c:pt idx="46">
                  <c:v>229.17310746600043</c:v>
                </c:pt>
                <c:pt idx="47">
                  <c:v>238.91323440819284</c:v>
                </c:pt>
                <c:pt idx="48">
                  <c:v>161.19652152083589</c:v>
                </c:pt>
                <c:pt idx="49">
                  <c:v>210.26700569657089</c:v>
                </c:pt>
                <c:pt idx="50">
                  <c:v>226.34479326629551</c:v>
                </c:pt>
                <c:pt idx="51">
                  <c:v>243.85293008492533</c:v>
                </c:pt>
                <c:pt idx="52">
                  <c:v>218.59791424340872</c:v>
                </c:pt>
                <c:pt idx="53">
                  <c:v>209.64976025344905</c:v>
                </c:pt>
                <c:pt idx="54">
                  <c:v>147.73115231434127</c:v>
                </c:pt>
                <c:pt idx="55">
                  <c:v>221.77203557230257</c:v>
                </c:pt>
                <c:pt idx="56">
                  <c:v>187.44382600242216</c:v>
                </c:pt>
                <c:pt idx="57">
                  <c:v>195.56791689399992</c:v>
                </c:pt>
                <c:pt idx="58">
                  <c:v>209.12525276704611</c:v>
                </c:pt>
                <c:pt idx="59">
                  <c:v>181.0495355501975</c:v>
                </c:pt>
                <c:pt idx="60">
                  <c:v>176.3024769358413</c:v>
                </c:pt>
                <c:pt idx="61">
                  <c:v>167.77549507655519</c:v>
                </c:pt>
                <c:pt idx="62">
                  <c:v>172.90128741666211</c:v>
                </c:pt>
                <c:pt idx="63">
                  <c:v>194.90306424103721</c:v>
                </c:pt>
                <c:pt idx="64">
                  <c:v>164.53531064860013</c:v>
                </c:pt>
                <c:pt idx="65">
                  <c:v>154.3795388240047</c:v>
                </c:pt>
                <c:pt idx="66">
                  <c:v>177.60380291646118</c:v>
                </c:pt>
                <c:pt idx="67">
                  <c:v>180.04408021602768</c:v>
                </c:pt>
                <c:pt idx="68">
                  <c:v>181.72423253630359</c:v>
                </c:pt>
                <c:pt idx="69">
                  <c:v>170.62929740356554</c:v>
                </c:pt>
                <c:pt idx="70">
                  <c:v>162.92523569314807</c:v>
                </c:pt>
                <c:pt idx="71">
                  <c:v>152.99015494098413</c:v>
                </c:pt>
                <c:pt idx="72">
                  <c:v>167.1934257435862</c:v>
                </c:pt>
                <c:pt idx="73">
                  <c:v>179.9687817206156</c:v>
                </c:pt>
                <c:pt idx="74">
                  <c:v>187.07678015042632</c:v>
                </c:pt>
                <c:pt idx="75">
                  <c:v>183.67107447740901</c:v>
                </c:pt>
                <c:pt idx="76">
                  <c:v>195.00993942888832</c:v>
                </c:pt>
                <c:pt idx="77">
                  <c:v>203.30096245496</c:v>
                </c:pt>
                <c:pt idx="78">
                  <c:v>203.56304952640758</c:v>
                </c:pt>
                <c:pt idx="79">
                  <c:v>223.02356981060868</c:v>
                </c:pt>
                <c:pt idx="80">
                  <c:v>212.11810732492671</c:v>
                </c:pt>
                <c:pt idx="81">
                  <c:v>211.41678003250468</c:v>
                </c:pt>
                <c:pt idx="82">
                  <c:v>188.362187877868</c:v>
                </c:pt>
                <c:pt idx="83">
                  <c:v>154.7284629206988</c:v>
                </c:pt>
                <c:pt idx="84">
                  <c:v>148.62460253512373</c:v>
                </c:pt>
                <c:pt idx="85">
                  <c:v>150.245229000801</c:v>
                </c:pt>
                <c:pt idx="86">
                  <c:v>169.33267174657757</c:v>
                </c:pt>
                <c:pt idx="87">
                  <c:v>172.55565102936364</c:v>
                </c:pt>
                <c:pt idx="88">
                  <c:v>177.00646328489563</c:v>
                </c:pt>
                <c:pt idx="89">
                  <c:v>187.85088311274302</c:v>
                </c:pt>
                <c:pt idx="90">
                  <c:v>166.31503790184357</c:v>
                </c:pt>
                <c:pt idx="91">
                  <c:v>169.25707793251721</c:v>
                </c:pt>
                <c:pt idx="92">
                  <c:v>133.58116669287642</c:v>
                </c:pt>
                <c:pt idx="93">
                  <c:v>91.540998776803761</c:v>
                </c:pt>
                <c:pt idx="94">
                  <c:v>78.241590874671203</c:v>
                </c:pt>
                <c:pt idx="95">
                  <c:v>72.134182303984034</c:v>
                </c:pt>
                <c:pt idx="96">
                  <c:v>96.526635786902432</c:v>
                </c:pt>
                <c:pt idx="97">
                  <c:v>119.14153567688841</c:v>
                </c:pt>
                <c:pt idx="98">
                  <c:v>131.04523781194669</c:v>
                </c:pt>
                <c:pt idx="99">
                  <c:v>164.38895693877447</c:v>
                </c:pt>
                <c:pt idx="100">
                  <c:v>153.84654610752841</c:v>
                </c:pt>
                <c:pt idx="101">
                  <c:v>140.52727487173644</c:v>
                </c:pt>
                <c:pt idx="102">
                  <c:v>132.07235356553738</c:v>
                </c:pt>
                <c:pt idx="103">
                  <c:v>136.43911498614793</c:v>
                </c:pt>
                <c:pt idx="104">
                  <c:v>128.70092904329317</c:v>
                </c:pt>
                <c:pt idx="105">
                  <c:v>101.75555158444018</c:v>
                </c:pt>
                <c:pt idx="106">
                  <c:v>90.191858138314117</c:v>
                </c:pt>
                <c:pt idx="107">
                  <c:v>90.313268314580924</c:v>
                </c:pt>
                <c:pt idx="108">
                  <c:v>106.36900504154771</c:v>
                </c:pt>
                <c:pt idx="109">
                  <c:v>109.3632051468681</c:v>
                </c:pt>
                <c:pt idx="110">
                  <c:v>137.08613123872794</c:v>
                </c:pt>
                <c:pt idx="111">
                  <c:v>133.29344907609124</c:v>
                </c:pt>
                <c:pt idx="112">
                  <c:v>139.05840813848744</c:v>
                </c:pt>
                <c:pt idx="113">
                  <c:v>149.95502585029976</c:v>
                </c:pt>
                <c:pt idx="114">
                  <c:v>144.33908718952441</c:v>
                </c:pt>
                <c:pt idx="115">
                  <c:v>119.87334727959251</c:v>
                </c:pt>
                <c:pt idx="116">
                  <c:v>126.39070233886287</c:v>
                </c:pt>
                <c:pt idx="117">
                  <c:v>123.09288731843449</c:v>
                </c:pt>
                <c:pt idx="118">
                  <c:v>118.62716729410327</c:v>
                </c:pt>
                <c:pt idx="119">
                  <c:v>119.07346730223738</c:v>
                </c:pt>
                <c:pt idx="120">
                  <c:v>139.64139169106693</c:v>
                </c:pt>
                <c:pt idx="121">
                  <c:v>153.35960109043293</c:v>
                </c:pt>
                <c:pt idx="122">
                  <c:v>181.58761212854273</c:v>
                </c:pt>
                <c:pt idx="123">
                  <c:v>172.86419589143063</c:v>
                </c:pt>
                <c:pt idx="124">
                  <c:v>156.62512445178695</c:v>
                </c:pt>
                <c:pt idx="125">
                  <c:v>168.88488982262021</c:v>
                </c:pt>
                <c:pt idx="126">
                  <c:v>185.31987329759136</c:v>
                </c:pt>
                <c:pt idx="127">
                  <c:v>175.59200402594297</c:v>
                </c:pt>
                <c:pt idx="128">
                  <c:v>156.19648017465514</c:v>
                </c:pt>
                <c:pt idx="129">
                  <c:v>177.59992638155697</c:v>
                </c:pt>
                <c:pt idx="130">
                  <c:v>182.19714715016252</c:v>
                </c:pt>
                <c:pt idx="131">
                  <c:v>191.48245582127916</c:v>
                </c:pt>
                <c:pt idx="132">
                  <c:v>248.94811740658253</c:v>
                </c:pt>
                <c:pt idx="133">
                  <c:v>284.7594115306166</c:v>
                </c:pt>
                <c:pt idx="134">
                  <c:v>240.78255320508865</c:v>
                </c:pt>
                <c:pt idx="135">
                  <c:v>222.95665820485323</c:v>
                </c:pt>
                <c:pt idx="136">
                  <c:v>188.84072996430342</c:v>
                </c:pt>
                <c:pt idx="137">
                  <c:v>162.33338562692225</c:v>
                </c:pt>
                <c:pt idx="138">
                  <c:v>175.88619472060805</c:v>
                </c:pt>
                <c:pt idx="139">
                  <c:v>165.18972043682118</c:v>
                </c:pt>
                <c:pt idx="140">
                  <c:v>182.67699743407175</c:v>
                </c:pt>
                <c:pt idx="141">
                  <c:v>189.89775590989115</c:v>
                </c:pt>
                <c:pt idx="142">
                  <c:v>172.99256007091722</c:v>
                </c:pt>
                <c:pt idx="143">
                  <c:v>151.38666246551526</c:v>
                </c:pt>
                <c:pt idx="144">
                  <c:v>156.4401885533992</c:v>
                </c:pt>
                <c:pt idx="145">
                  <c:v>184.91061984760529</c:v>
                </c:pt>
                <c:pt idx="146">
                  <c:v>207.78759034699647</c:v>
                </c:pt>
                <c:pt idx="147">
                  <c:v>198.58617023052295</c:v>
                </c:pt>
                <c:pt idx="148">
                  <c:v>199.91382523186346</c:v>
                </c:pt>
                <c:pt idx="149">
                  <c:v>194.6734130881656</c:v>
                </c:pt>
                <c:pt idx="150">
                  <c:v>188.28827701155757</c:v>
                </c:pt>
                <c:pt idx="151">
                  <c:v>166.99353859929985</c:v>
                </c:pt>
                <c:pt idx="152">
                  <c:v>125.09625439867756</c:v>
                </c:pt>
                <c:pt idx="153">
                  <c:v>119.82135812066687</c:v>
                </c:pt>
                <c:pt idx="154">
                  <c:v>126.31988332972452</c:v>
                </c:pt>
                <c:pt idx="155">
                  <c:v>119.84036097723126</c:v>
                </c:pt>
                <c:pt idx="156">
                  <c:v>113.73929509382133</c:v>
                </c:pt>
                <c:pt idx="157">
                  <c:v>111.26227539504521</c:v>
                </c:pt>
                <c:pt idx="158">
                  <c:v>117.47273509144071</c:v>
                </c:pt>
                <c:pt idx="159">
                  <c:v>111.77851764940689</c:v>
                </c:pt>
                <c:pt idx="160">
                  <c:v>108.98432708544014</c:v>
                </c:pt>
                <c:pt idx="161">
                  <c:v>103.67776108575302</c:v>
                </c:pt>
                <c:pt idx="162">
                  <c:v>118.7256840366572</c:v>
                </c:pt>
                <c:pt idx="163">
                  <c:v>126.91254976471795</c:v>
                </c:pt>
                <c:pt idx="164">
                  <c:v>135.61534295759424</c:v>
                </c:pt>
                <c:pt idx="165">
                  <c:v>131.89539413761918</c:v>
                </c:pt>
                <c:pt idx="166">
                  <c:v>127.96386110224762</c:v>
                </c:pt>
                <c:pt idx="167">
                  <c:v>130.02096440505522</c:v>
                </c:pt>
                <c:pt idx="168">
                  <c:v>130.09117205095421</c:v>
                </c:pt>
                <c:pt idx="169">
                  <c:v>111.48056873352301</c:v>
                </c:pt>
                <c:pt idx="170">
                  <c:v>96.222718018654447</c:v>
                </c:pt>
                <c:pt idx="171">
                  <c:v>97.047952906670432</c:v>
                </c:pt>
                <c:pt idx="172">
                  <c:v>107.67390722910319</c:v>
                </c:pt>
                <c:pt idx="173">
                  <c:v>101.03280652173838</c:v>
                </c:pt>
                <c:pt idx="174">
                  <c:v>116.14548077716158</c:v>
                </c:pt>
                <c:pt idx="175">
                  <c:v>129.55438523028911</c:v>
                </c:pt>
                <c:pt idx="176">
                  <c:v>131.01191851523538</c:v>
                </c:pt>
                <c:pt idx="177">
                  <c:v>120.53456436266117</c:v>
                </c:pt>
                <c:pt idx="178">
                  <c:v>124.49531875457541</c:v>
                </c:pt>
                <c:pt idx="179">
                  <c:v>121.56248332894042</c:v>
                </c:pt>
                <c:pt idx="180">
                  <c:v>112.82032162646726</c:v>
                </c:pt>
                <c:pt idx="181">
                  <c:v>100.59732471627372</c:v>
                </c:pt>
                <c:pt idx="182">
                  <c:v>105.64045709601513</c:v>
                </c:pt>
                <c:pt idx="183">
                  <c:v>106.55454741743978</c:v>
                </c:pt>
                <c:pt idx="184">
                  <c:v>105.58827423491452</c:v>
                </c:pt>
                <c:pt idx="185">
                  <c:v>101.74086443358587</c:v>
                </c:pt>
                <c:pt idx="186">
                  <c:v>123.00095082931628</c:v>
                </c:pt>
                <c:pt idx="187">
                  <c:v>127.28693961542281</c:v>
                </c:pt>
                <c:pt idx="188">
                  <c:v>126.08960227802997</c:v>
                </c:pt>
                <c:pt idx="189">
                  <c:v>123.18007696803986</c:v>
                </c:pt>
                <c:pt idx="190">
                  <c:v>134.46034374579492</c:v>
                </c:pt>
                <c:pt idx="191">
                  <c:v>140.42756247563767</c:v>
                </c:pt>
                <c:pt idx="192">
                  <c:v>159.18130962026555</c:v>
                </c:pt>
                <c:pt idx="193">
                  <c:v>179.43306323283207</c:v>
                </c:pt>
                <c:pt idx="194">
                  <c:v>180.11589587246161</c:v>
                </c:pt>
                <c:pt idx="195">
                  <c:v>166.17692744041366</c:v>
                </c:pt>
                <c:pt idx="196">
                  <c:v>185.7136128816401</c:v>
                </c:pt>
                <c:pt idx="197">
                  <c:v>175.92320690575474</c:v>
                </c:pt>
                <c:pt idx="198">
                  <c:v>181.0075396924355</c:v>
                </c:pt>
                <c:pt idx="199">
                  <c:v>183.00828453973043</c:v>
                </c:pt>
                <c:pt idx="200">
                  <c:v>166.59492283914184</c:v>
                </c:pt>
                <c:pt idx="201">
                  <c:v>157.26200746577823</c:v>
                </c:pt>
                <c:pt idx="202">
                  <c:v>165.4542016905736</c:v>
                </c:pt>
                <c:pt idx="203">
                  <c:v>156.92329022837188</c:v>
                </c:pt>
                <c:pt idx="204">
                  <c:v>159.03415887016794</c:v>
                </c:pt>
                <c:pt idx="205">
                  <c:v>155.02459836389869</c:v>
                </c:pt>
                <c:pt idx="206">
                  <c:v>156.43222060289168</c:v>
                </c:pt>
                <c:pt idx="207">
                  <c:v>136.7513767337625</c:v>
                </c:pt>
                <c:pt idx="208">
                  <c:v>130.62302814726209</c:v>
                </c:pt>
                <c:pt idx="209">
                  <c:v>134.72456888269525</c:v>
                </c:pt>
                <c:pt idx="210">
                  <c:v>147.12856697651137</c:v>
                </c:pt>
                <c:pt idx="211">
                  <c:v>144.94081268800517</c:v>
                </c:pt>
                <c:pt idx="212">
                  <c:v>127.36123135869957</c:v>
                </c:pt>
                <c:pt idx="213">
                  <c:v>120.2256754396366</c:v>
                </c:pt>
                <c:pt idx="214">
                  <c:v>108.9762786830961</c:v>
                </c:pt>
                <c:pt idx="215">
                  <c:v>98.181202116701272</c:v>
                </c:pt>
                <c:pt idx="216">
                  <c:v>120.25848134126127</c:v>
                </c:pt>
                <c:pt idx="217">
                  <c:v>128.44967565336759</c:v>
                </c:pt>
                <c:pt idx="218">
                  <c:v>128.31090835736168</c:v>
                </c:pt>
                <c:pt idx="219">
                  <c:v>136.24812077570351</c:v>
                </c:pt>
                <c:pt idx="220">
                  <c:v>156.89834802271787</c:v>
                </c:pt>
                <c:pt idx="221">
                  <c:v>165.14660353225437</c:v>
                </c:pt>
                <c:pt idx="222">
                  <c:v>154.18842944259114</c:v>
                </c:pt>
                <c:pt idx="223">
                  <c:v>164.81918641991749</c:v>
                </c:pt>
                <c:pt idx="224">
                  <c:v>158.55189713628087</c:v>
                </c:pt>
                <c:pt idx="225">
                  <c:v>144.97526041184997</c:v>
                </c:pt>
                <c:pt idx="226">
                  <c:v>123.8023852257584</c:v>
                </c:pt>
                <c:pt idx="227">
                  <c:v>144.60845315202141</c:v>
                </c:pt>
                <c:pt idx="228">
                  <c:v>156.6142486926687</c:v>
                </c:pt>
                <c:pt idx="229">
                  <c:v>151.9913593095367</c:v>
                </c:pt>
                <c:pt idx="230">
                  <c:v>149.18254490294723</c:v>
                </c:pt>
                <c:pt idx="231">
                  <c:v>141.87399769164912</c:v>
                </c:pt>
                <c:pt idx="232">
                  <c:v>145.44831836574909</c:v>
                </c:pt>
                <c:pt idx="233">
                  <c:v>152.39596257297794</c:v>
                </c:pt>
                <c:pt idx="234">
                  <c:v>146.36244787496139</c:v>
                </c:pt>
                <c:pt idx="235">
                  <c:v>136.22717694986045</c:v>
                </c:pt>
                <c:pt idx="236">
                  <c:v>129.36384275177994</c:v>
                </c:pt>
                <c:pt idx="237">
                  <c:v>109.29288433601354</c:v>
                </c:pt>
                <c:pt idx="238">
                  <c:v>120.9762220091125</c:v>
                </c:pt>
                <c:pt idx="239">
                  <c:v>126.49768382651816</c:v>
                </c:pt>
                <c:pt idx="240">
                  <c:v>126.87717797559867</c:v>
                </c:pt>
                <c:pt idx="241">
                  <c:v>141.92601013879371</c:v>
                </c:pt>
                <c:pt idx="242">
                  <c:v>141.4742800687944</c:v>
                </c:pt>
                <c:pt idx="243">
                  <c:v>136.9410767796399</c:v>
                </c:pt>
                <c:pt idx="244">
                  <c:v>136.77112907078666</c:v>
                </c:pt>
                <c:pt idx="245">
                  <c:v>138.79778670172976</c:v>
                </c:pt>
                <c:pt idx="246">
                  <c:v>133.15507176131069</c:v>
                </c:pt>
                <c:pt idx="247">
                  <c:v>133.90938844181758</c:v>
                </c:pt>
                <c:pt idx="248">
                  <c:v>135.09896740901993</c:v>
                </c:pt>
                <c:pt idx="249">
                  <c:v>126.66802435881604</c:v>
                </c:pt>
                <c:pt idx="250">
                  <c:v>123.16452623446304</c:v>
                </c:pt>
                <c:pt idx="251">
                  <c:v>131.73542192450429</c:v>
                </c:pt>
                <c:pt idx="252">
                  <c:v>129.22720314175186</c:v>
                </c:pt>
                <c:pt idx="253">
                  <c:v>80.657929173553384</c:v>
                </c:pt>
                <c:pt idx="254">
                  <c:v>114.08661731911182</c:v>
                </c:pt>
                <c:pt idx="255">
                  <c:v>111.83682264853469</c:v>
                </c:pt>
                <c:pt idx="256">
                  <c:v>120.03926864134236</c:v>
                </c:pt>
                <c:pt idx="257">
                  <c:v>115.40496160722367</c:v>
                </c:pt>
                <c:pt idx="258">
                  <c:v>111.89170741013132</c:v>
                </c:pt>
                <c:pt idx="259">
                  <c:v>108.81513169869328</c:v>
                </c:pt>
                <c:pt idx="260">
                  <c:v>117.98320574731778</c:v>
                </c:pt>
                <c:pt idx="261">
                  <c:v>114.1441662557813</c:v>
                </c:pt>
                <c:pt idx="262">
                  <c:v>97.00311767067501</c:v>
                </c:pt>
                <c:pt idx="263">
                  <c:v>95.681395760004932</c:v>
                </c:pt>
                <c:pt idx="264">
                  <c:v>98.26467905028197</c:v>
                </c:pt>
                <c:pt idx="265">
                  <c:v>86.775395698635506</c:v>
                </c:pt>
                <c:pt idx="266">
                  <c:v>105.10927985627565</c:v>
                </c:pt>
                <c:pt idx="267">
                  <c:v>117.0334815928888</c:v>
                </c:pt>
                <c:pt idx="268">
                  <c:v>144.80102697961269</c:v>
                </c:pt>
                <c:pt idx="269">
                  <c:v>155.5735311570333</c:v>
                </c:pt>
                <c:pt idx="270">
                  <c:v>143.40190515446031</c:v>
                </c:pt>
                <c:pt idx="271">
                  <c:v>144.88992137542246</c:v>
                </c:pt>
                <c:pt idx="272">
                  <c:v>136.90536533316461</c:v>
                </c:pt>
                <c:pt idx="273">
                  <c:v>141.37692697776373</c:v>
                </c:pt>
                <c:pt idx="274">
                  <c:v>149.05484315820854</c:v>
                </c:pt>
                <c:pt idx="275">
                  <c:v>149.24189536359768</c:v>
                </c:pt>
                <c:pt idx="276">
                  <c:v>159.79359706238557</c:v>
                </c:pt>
                <c:pt idx="277">
                  <c:v>154.07445158449471</c:v>
                </c:pt>
                <c:pt idx="278">
                  <c:v>142.33640884787874</c:v>
                </c:pt>
                <c:pt idx="279">
                  <c:v>129.42546066440414</c:v>
                </c:pt>
                <c:pt idx="280">
                  <c:v>115.77815967101562</c:v>
                </c:pt>
                <c:pt idx="281">
                  <c:v>101.23061014596182</c:v>
                </c:pt>
                <c:pt idx="282">
                  <c:v>86.280612837038845</c:v>
                </c:pt>
                <c:pt idx="283">
                  <c:v>76.765913471877511</c:v>
                </c:pt>
                <c:pt idx="284">
                  <c:v>73.954836768829622</c:v>
                </c:pt>
                <c:pt idx="285">
                  <c:v>64.462396739554208</c:v>
                </c:pt>
                <c:pt idx="286">
                  <c:v>68.621090449613604</c:v>
                </c:pt>
                <c:pt idx="287">
                  <c:v>75.472823931108195</c:v>
                </c:pt>
                <c:pt idx="288">
                  <c:v>73.087916596290611</c:v>
                </c:pt>
                <c:pt idx="289">
                  <c:v>68.067064521324994</c:v>
                </c:pt>
                <c:pt idx="290">
                  <c:v>68.073915451633042</c:v>
                </c:pt>
                <c:pt idx="291">
                  <c:v>72.112132581115986</c:v>
                </c:pt>
                <c:pt idx="292">
                  <c:v>67.586979960216425</c:v>
                </c:pt>
                <c:pt idx="293">
                  <c:v>79.748474864492692</c:v>
                </c:pt>
                <c:pt idx="294">
                  <c:v>73.062830098580335</c:v>
                </c:pt>
                <c:pt idx="295">
                  <c:v>71.352665601264093</c:v>
                </c:pt>
                <c:pt idx="296">
                  <c:v>80.35328125947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E2-48A7-ADD4-16787FCC696F}"/>
            </c:ext>
          </c:extLst>
        </c:ser>
        <c:ser>
          <c:idx val="2"/>
          <c:order val="2"/>
          <c:tx>
            <c:strRef>
              <c:f>'G I.AE7'!$K$2</c:f>
              <c:strCache>
                <c:ptCount val="1"/>
                <c:pt idx="0">
                  <c:v>Neutro</c:v>
                </c:pt>
              </c:strCache>
            </c:strRef>
          </c:tx>
          <c:spPr>
            <a:ln w="19050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7'!$H$3:$H$299</c:f>
              <c:numCache>
                <c:formatCode>mmm\.yy</c:formatCode>
                <c:ptCount val="297"/>
                <c:pt idx="0">
                  <c:v>35796</c:v>
                </c:pt>
                <c:pt idx="1">
                  <c:v>35827</c:v>
                </c:pt>
                <c:pt idx="2">
                  <c:v>35855</c:v>
                </c:pt>
                <c:pt idx="3">
                  <c:v>35886</c:v>
                </c:pt>
                <c:pt idx="4">
                  <c:v>35916</c:v>
                </c:pt>
                <c:pt idx="5">
                  <c:v>35947</c:v>
                </c:pt>
                <c:pt idx="6">
                  <c:v>35977</c:v>
                </c:pt>
                <c:pt idx="7">
                  <c:v>36008</c:v>
                </c:pt>
                <c:pt idx="8">
                  <c:v>36039</c:v>
                </c:pt>
                <c:pt idx="9">
                  <c:v>36069</c:v>
                </c:pt>
                <c:pt idx="10">
                  <c:v>36100</c:v>
                </c:pt>
                <c:pt idx="11">
                  <c:v>36130</c:v>
                </c:pt>
                <c:pt idx="12">
                  <c:v>36161</c:v>
                </c:pt>
                <c:pt idx="13">
                  <c:v>36192</c:v>
                </c:pt>
                <c:pt idx="14">
                  <c:v>36220</c:v>
                </c:pt>
                <c:pt idx="15">
                  <c:v>36251</c:v>
                </c:pt>
                <c:pt idx="16">
                  <c:v>36281</c:v>
                </c:pt>
                <c:pt idx="17">
                  <c:v>36312</c:v>
                </c:pt>
                <c:pt idx="18">
                  <c:v>36342</c:v>
                </c:pt>
                <c:pt idx="19">
                  <c:v>36373</c:v>
                </c:pt>
                <c:pt idx="20">
                  <c:v>36404</c:v>
                </c:pt>
                <c:pt idx="21">
                  <c:v>36434</c:v>
                </c:pt>
                <c:pt idx="22">
                  <c:v>36465</c:v>
                </c:pt>
                <c:pt idx="23">
                  <c:v>36495</c:v>
                </c:pt>
                <c:pt idx="24">
                  <c:v>36526</c:v>
                </c:pt>
                <c:pt idx="25">
                  <c:v>36557</c:v>
                </c:pt>
                <c:pt idx="26">
                  <c:v>36586</c:v>
                </c:pt>
                <c:pt idx="27">
                  <c:v>36617</c:v>
                </c:pt>
                <c:pt idx="28">
                  <c:v>36647</c:v>
                </c:pt>
                <c:pt idx="29">
                  <c:v>36678</c:v>
                </c:pt>
                <c:pt idx="30">
                  <c:v>36708</c:v>
                </c:pt>
                <c:pt idx="31">
                  <c:v>36739</c:v>
                </c:pt>
                <c:pt idx="32">
                  <c:v>36770</c:v>
                </c:pt>
                <c:pt idx="33">
                  <c:v>36800</c:v>
                </c:pt>
                <c:pt idx="34">
                  <c:v>36831</c:v>
                </c:pt>
                <c:pt idx="35">
                  <c:v>36861</c:v>
                </c:pt>
                <c:pt idx="36">
                  <c:v>36892</c:v>
                </c:pt>
                <c:pt idx="37">
                  <c:v>36923</c:v>
                </c:pt>
                <c:pt idx="38">
                  <c:v>36951</c:v>
                </c:pt>
                <c:pt idx="39">
                  <c:v>36982</c:v>
                </c:pt>
                <c:pt idx="40">
                  <c:v>37012</c:v>
                </c:pt>
                <c:pt idx="41">
                  <c:v>37043</c:v>
                </c:pt>
                <c:pt idx="42">
                  <c:v>37073</c:v>
                </c:pt>
                <c:pt idx="43">
                  <c:v>37104</c:v>
                </c:pt>
                <c:pt idx="44">
                  <c:v>37135</c:v>
                </c:pt>
                <c:pt idx="45">
                  <c:v>37165</c:v>
                </c:pt>
                <c:pt idx="46">
                  <c:v>37196</c:v>
                </c:pt>
                <c:pt idx="47">
                  <c:v>37226</c:v>
                </c:pt>
                <c:pt idx="48">
                  <c:v>37257</c:v>
                </c:pt>
                <c:pt idx="49">
                  <c:v>37288</c:v>
                </c:pt>
                <c:pt idx="50">
                  <c:v>37316</c:v>
                </c:pt>
                <c:pt idx="51">
                  <c:v>37347</c:v>
                </c:pt>
                <c:pt idx="52">
                  <c:v>37377</c:v>
                </c:pt>
                <c:pt idx="53">
                  <c:v>37408</c:v>
                </c:pt>
                <c:pt idx="54">
                  <c:v>37438</c:v>
                </c:pt>
                <c:pt idx="55">
                  <c:v>37469</c:v>
                </c:pt>
                <c:pt idx="56">
                  <c:v>37500</c:v>
                </c:pt>
                <c:pt idx="57">
                  <c:v>37530</c:v>
                </c:pt>
                <c:pt idx="58">
                  <c:v>37561</c:v>
                </c:pt>
                <c:pt idx="59">
                  <c:v>37591</c:v>
                </c:pt>
                <c:pt idx="60">
                  <c:v>37622</c:v>
                </c:pt>
                <c:pt idx="61">
                  <c:v>37653</c:v>
                </c:pt>
                <c:pt idx="62">
                  <c:v>37681</c:v>
                </c:pt>
                <c:pt idx="63">
                  <c:v>37712</c:v>
                </c:pt>
                <c:pt idx="64">
                  <c:v>37742</c:v>
                </c:pt>
                <c:pt idx="65">
                  <c:v>37773</c:v>
                </c:pt>
                <c:pt idx="66">
                  <c:v>37803</c:v>
                </c:pt>
                <c:pt idx="67">
                  <c:v>37834</c:v>
                </c:pt>
                <c:pt idx="68">
                  <c:v>37865</c:v>
                </c:pt>
                <c:pt idx="69">
                  <c:v>37895</c:v>
                </c:pt>
                <c:pt idx="70">
                  <c:v>37926</c:v>
                </c:pt>
                <c:pt idx="71">
                  <c:v>37956</c:v>
                </c:pt>
                <c:pt idx="72">
                  <c:v>37987</c:v>
                </c:pt>
                <c:pt idx="73">
                  <c:v>38018</c:v>
                </c:pt>
                <c:pt idx="74">
                  <c:v>38047</c:v>
                </c:pt>
                <c:pt idx="75">
                  <c:v>38078</c:v>
                </c:pt>
                <c:pt idx="76">
                  <c:v>38108</c:v>
                </c:pt>
                <c:pt idx="77">
                  <c:v>38139</c:v>
                </c:pt>
                <c:pt idx="78">
                  <c:v>38169</c:v>
                </c:pt>
                <c:pt idx="79">
                  <c:v>38200</c:v>
                </c:pt>
                <c:pt idx="80">
                  <c:v>38231</c:v>
                </c:pt>
                <c:pt idx="81">
                  <c:v>38261</c:v>
                </c:pt>
                <c:pt idx="82">
                  <c:v>38292</c:v>
                </c:pt>
                <c:pt idx="83">
                  <c:v>38322</c:v>
                </c:pt>
                <c:pt idx="84">
                  <c:v>38353</c:v>
                </c:pt>
                <c:pt idx="85">
                  <c:v>38384</c:v>
                </c:pt>
                <c:pt idx="86">
                  <c:v>38412</c:v>
                </c:pt>
                <c:pt idx="87">
                  <c:v>38443</c:v>
                </c:pt>
                <c:pt idx="88">
                  <c:v>38473</c:v>
                </c:pt>
                <c:pt idx="89">
                  <c:v>38504</c:v>
                </c:pt>
                <c:pt idx="90">
                  <c:v>38534</c:v>
                </c:pt>
                <c:pt idx="91">
                  <c:v>38565</c:v>
                </c:pt>
                <c:pt idx="92">
                  <c:v>38596</c:v>
                </c:pt>
                <c:pt idx="93">
                  <c:v>38626</c:v>
                </c:pt>
                <c:pt idx="94">
                  <c:v>38657</c:v>
                </c:pt>
                <c:pt idx="95">
                  <c:v>38687</c:v>
                </c:pt>
                <c:pt idx="96">
                  <c:v>38718</c:v>
                </c:pt>
                <c:pt idx="97">
                  <c:v>38749</c:v>
                </c:pt>
                <c:pt idx="98">
                  <c:v>38777</c:v>
                </c:pt>
                <c:pt idx="99">
                  <c:v>38808</c:v>
                </c:pt>
                <c:pt idx="100">
                  <c:v>38838</c:v>
                </c:pt>
                <c:pt idx="101">
                  <c:v>38869</c:v>
                </c:pt>
                <c:pt idx="102">
                  <c:v>38899</c:v>
                </c:pt>
                <c:pt idx="103">
                  <c:v>38930</c:v>
                </c:pt>
                <c:pt idx="104">
                  <c:v>38961</c:v>
                </c:pt>
                <c:pt idx="105">
                  <c:v>38991</c:v>
                </c:pt>
                <c:pt idx="106">
                  <c:v>39022</c:v>
                </c:pt>
                <c:pt idx="107">
                  <c:v>39052</c:v>
                </c:pt>
                <c:pt idx="108">
                  <c:v>39083</c:v>
                </c:pt>
                <c:pt idx="109">
                  <c:v>39114</c:v>
                </c:pt>
                <c:pt idx="110">
                  <c:v>39142</c:v>
                </c:pt>
                <c:pt idx="111">
                  <c:v>39173</c:v>
                </c:pt>
                <c:pt idx="112">
                  <c:v>39203</c:v>
                </c:pt>
                <c:pt idx="113">
                  <c:v>39234</c:v>
                </c:pt>
                <c:pt idx="114">
                  <c:v>39264</c:v>
                </c:pt>
                <c:pt idx="115">
                  <c:v>39295</c:v>
                </c:pt>
                <c:pt idx="116">
                  <c:v>39326</c:v>
                </c:pt>
                <c:pt idx="117">
                  <c:v>39356</c:v>
                </c:pt>
                <c:pt idx="118">
                  <c:v>39387</c:v>
                </c:pt>
                <c:pt idx="119">
                  <c:v>39417</c:v>
                </c:pt>
                <c:pt idx="120">
                  <c:v>39448</c:v>
                </c:pt>
                <c:pt idx="121">
                  <c:v>39479</c:v>
                </c:pt>
                <c:pt idx="122">
                  <c:v>39508</c:v>
                </c:pt>
                <c:pt idx="123">
                  <c:v>39539</c:v>
                </c:pt>
                <c:pt idx="124">
                  <c:v>39569</c:v>
                </c:pt>
                <c:pt idx="125">
                  <c:v>39600</c:v>
                </c:pt>
                <c:pt idx="126">
                  <c:v>39630</c:v>
                </c:pt>
                <c:pt idx="127">
                  <c:v>39661</c:v>
                </c:pt>
                <c:pt idx="128">
                  <c:v>39692</c:v>
                </c:pt>
                <c:pt idx="129">
                  <c:v>39722</c:v>
                </c:pt>
                <c:pt idx="130">
                  <c:v>39753</c:v>
                </c:pt>
                <c:pt idx="131">
                  <c:v>39783</c:v>
                </c:pt>
                <c:pt idx="132">
                  <c:v>39814</c:v>
                </c:pt>
                <c:pt idx="133">
                  <c:v>39845</c:v>
                </c:pt>
                <c:pt idx="134">
                  <c:v>39873</c:v>
                </c:pt>
                <c:pt idx="135">
                  <c:v>39904</c:v>
                </c:pt>
                <c:pt idx="136">
                  <c:v>39934</c:v>
                </c:pt>
                <c:pt idx="137">
                  <c:v>39965</c:v>
                </c:pt>
                <c:pt idx="138">
                  <c:v>39995</c:v>
                </c:pt>
                <c:pt idx="139">
                  <c:v>40026</c:v>
                </c:pt>
                <c:pt idx="140">
                  <c:v>40057</c:v>
                </c:pt>
                <c:pt idx="141">
                  <c:v>40087</c:v>
                </c:pt>
                <c:pt idx="142">
                  <c:v>40118</c:v>
                </c:pt>
                <c:pt idx="143">
                  <c:v>40148</c:v>
                </c:pt>
                <c:pt idx="144">
                  <c:v>40179</c:v>
                </c:pt>
                <c:pt idx="145">
                  <c:v>40210</c:v>
                </c:pt>
                <c:pt idx="146">
                  <c:v>40238</c:v>
                </c:pt>
                <c:pt idx="147">
                  <c:v>40269</c:v>
                </c:pt>
                <c:pt idx="148">
                  <c:v>40299</c:v>
                </c:pt>
                <c:pt idx="149">
                  <c:v>40330</c:v>
                </c:pt>
                <c:pt idx="150">
                  <c:v>40360</c:v>
                </c:pt>
                <c:pt idx="151">
                  <c:v>40391</c:v>
                </c:pt>
                <c:pt idx="152">
                  <c:v>40422</c:v>
                </c:pt>
                <c:pt idx="153">
                  <c:v>40452</c:v>
                </c:pt>
                <c:pt idx="154">
                  <c:v>40483</c:v>
                </c:pt>
                <c:pt idx="155">
                  <c:v>40513</c:v>
                </c:pt>
                <c:pt idx="156">
                  <c:v>40544</c:v>
                </c:pt>
                <c:pt idx="157">
                  <c:v>40575</c:v>
                </c:pt>
                <c:pt idx="158">
                  <c:v>40603</c:v>
                </c:pt>
                <c:pt idx="159">
                  <c:v>40634</c:v>
                </c:pt>
                <c:pt idx="160">
                  <c:v>40664</c:v>
                </c:pt>
                <c:pt idx="161">
                  <c:v>40695</c:v>
                </c:pt>
                <c:pt idx="162">
                  <c:v>40725</c:v>
                </c:pt>
                <c:pt idx="163">
                  <c:v>40756</c:v>
                </c:pt>
                <c:pt idx="164">
                  <c:v>40787</c:v>
                </c:pt>
                <c:pt idx="165">
                  <c:v>40817</c:v>
                </c:pt>
                <c:pt idx="166">
                  <c:v>40848</c:v>
                </c:pt>
                <c:pt idx="167">
                  <c:v>40878</c:v>
                </c:pt>
                <c:pt idx="168">
                  <c:v>40909</c:v>
                </c:pt>
                <c:pt idx="169">
                  <c:v>40940</c:v>
                </c:pt>
                <c:pt idx="170">
                  <c:v>40969</c:v>
                </c:pt>
                <c:pt idx="171">
                  <c:v>41000</c:v>
                </c:pt>
                <c:pt idx="172">
                  <c:v>41030</c:v>
                </c:pt>
                <c:pt idx="173">
                  <c:v>41061</c:v>
                </c:pt>
                <c:pt idx="174">
                  <c:v>41091</c:v>
                </c:pt>
                <c:pt idx="175">
                  <c:v>41122</c:v>
                </c:pt>
                <c:pt idx="176">
                  <c:v>41153</c:v>
                </c:pt>
                <c:pt idx="177">
                  <c:v>41183</c:v>
                </c:pt>
                <c:pt idx="178">
                  <c:v>41214</c:v>
                </c:pt>
                <c:pt idx="179">
                  <c:v>41244</c:v>
                </c:pt>
                <c:pt idx="180">
                  <c:v>41275</c:v>
                </c:pt>
                <c:pt idx="181">
                  <c:v>41306</c:v>
                </c:pt>
                <c:pt idx="182">
                  <c:v>41334</c:v>
                </c:pt>
                <c:pt idx="183">
                  <c:v>41365</c:v>
                </c:pt>
                <c:pt idx="184">
                  <c:v>41395</c:v>
                </c:pt>
                <c:pt idx="185">
                  <c:v>41426</c:v>
                </c:pt>
                <c:pt idx="186">
                  <c:v>41456</c:v>
                </c:pt>
                <c:pt idx="187">
                  <c:v>41487</c:v>
                </c:pt>
                <c:pt idx="188">
                  <c:v>41518</c:v>
                </c:pt>
                <c:pt idx="189">
                  <c:v>41548</c:v>
                </c:pt>
                <c:pt idx="190">
                  <c:v>41579</c:v>
                </c:pt>
                <c:pt idx="191">
                  <c:v>41609</c:v>
                </c:pt>
                <c:pt idx="192">
                  <c:v>41640</c:v>
                </c:pt>
                <c:pt idx="193">
                  <c:v>41671</c:v>
                </c:pt>
                <c:pt idx="194">
                  <c:v>41699</c:v>
                </c:pt>
                <c:pt idx="195">
                  <c:v>41730</c:v>
                </c:pt>
                <c:pt idx="196">
                  <c:v>41760</c:v>
                </c:pt>
                <c:pt idx="197">
                  <c:v>41791</c:v>
                </c:pt>
                <c:pt idx="198">
                  <c:v>41821</c:v>
                </c:pt>
                <c:pt idx="199">
                  <c:v>41852</c:v>
                </c:pt>
                <c:pt idx="200">
                  <c:v>41883</c:v>
                </c:pt>
                <c:pt idx="201">
                  <c:v>41913</c:v>
                </c:pt>
                <c:pt idx="202">
                  <c:v>41944</c:v>
                </c:pt>
                <c:pt idx="203">
                  <c:v>41974</c:v>
                </c:pt>
                <c:pt idx="204">
                  <c:v>42005</c:v>
                </c:pt>
                <c:pt idx="205">
                  <c:v>42036</c:v>
                </c:pt>
                <c:pt idx="206">
                  <c:v>42064</c:v>
                </c:pt>
                <c:pt idx="207">
                  <c:v>42095</c:v>
                </c:pt>
                <c:pt idx="208">
                  <c:v>42125</c:v>
                </c:pt>
                <c:pt idx="209">
                  <c:v>42156</c:v>
                </c:pt>
                <c:pt idx="210">
                  <c:v>42186</c:v>
                </c:pt>
                <c:pt idx="211">
                  <c:v>42217</c:v>
                </c:pt>
                <c:pt idx="212">
                  <c:v>42248</c:v>
                </c:pt>
                <c:pt idx="213">
                  <c:v>42278</c:v>
                </c:pt>
                <c:pt idx="214">
                  <c:v>42309</c:v>
                </c:pt>
                <c:pt idx="215">
                  <c:v>42339</c:v>
                </c:pt>
                <c:pt idx="216">
                  <c:v>42370</c:v>
                </c:pt>
                <c:pt idx="217">
                  <c:v>42401</c:v>
                </c:pt>
                <c:pt idx="218">
                  <c:v>42430</c:v>
                </c:pt>
                <c:pt idx="219">
                  <c:v>42461</c:v>
                </c:pt>
                <c:pt idx="220">
                  <c:v>42491</c:v>
                </c:pt>
                <c:pt idx="221">
                  <c:v>42522</c:v>
                </c:pt>
                <c:pt idx="222">
                  <c:v>42552</c:v>
                </c:pt>
                <c:pt idx="223">
                  <c:v>42583</c:v>
                </c:pt>
                <c:pt idx="224">
                  <c:v>42614</c:v>
                </c:pt>
                <c:pt idx="225">
                  <c:v>42644</c:v>
                </c:pt>
                <c:pt idx="226">
                  <c:v>42675</c:v>
                </c:pt>
                <c:pt idx="227">
                  <c:v>42705</c:v>
                </c:pt>
                <c:pt idx="228">
                  <c:v>42736</c:v>
                </c:pt>
                <c:pt idx="229">
                  <c:v>42767</c:v>
                </c:pt>
                <c:pt idx="230">
                  <c:v>42795</c:v>
                </c:pt>
                <c:pt idx="231">
                  <c:v>42826</c:v>
                </c:pt>
                <c:pt idx="232">
                  <c:v>42856</c:v>
                </c:pt>
                <c:pt idx="233">
                  <c:v>42887</c:v>
                </c:pt>
                <c:pt idx="234">
                  <c:v>42917</c:v>
                </c:pt>
                <c:pt idx="235">
                  <c:v>42948</c:v>
                </c:pt>
                <c:pt idx="236">
                  <c:v>42979</c:v>
                </c:pt>
                <c:pt idx="237">
                  <c:v>43009</c:v>
                </c:pt>
                <c:pt idx="238">
                  <c:v>43040</c:v>
                </c:pt>
                <c:pt idx="239">
                  <c:v>43070</c:v>
                </c:pt>
                <c:pt idx="240">
                  <c:v>43101</c:v>
                </c:pt>
                <c:pt idx="241">
                  <c:v>43132</c:v>
                </c:pt>
                <c:pt idx="242">
                  <c:v>43160</c:v>
                </c:pt>
                <c:pt idx="243">
                  <c:v>43191</c:v>
                </c:pt>
                <c:pt idx="244">
                  <c:v>43221</c:v>
                </c:pt>
                <c:pt idx="245">
                  <c:v>43252</c:v>
                </c:pt>
                <c:pt idx="246">
                  <c:v>43282</c:v>
                </c:pt>
                <c:pt idx="247">
                  <c:v>43313</c:v>
                </c:pt>
                <c:pt idx="248">
                  <c:v>43344</c:v>
                </c:pt>
                <c:pt idx="249">
                  <c:v>43374</c:v>
                </c:pt>
                <c:pt idx="250">
                  <c:v>43405</c:v>
                </c:pt>
                <c:pt idx="251">
                  <c:v>43435</c:v>
                </c:pt>
                <c:pt idx="252">
                  <c:v>43466</c:v>
                </c:pt>
                <c:pt idx="253">
                  <c:v>43497</c:v>
                </c:pt>
                <c:pt idx="254">
                  <c:v>43525</c:v>
                </c:pt>
                <c:pt idx="255">
                  <c:v>43556</c:v>
                </c:pt>
                <c:pt idx="256">
                  <c:v>43586</c:v>
                </c:pt>
                <c:pt idx="257">
                  <c:v>43617</c:v>
                </c:pt>
                <c:pt idx="258">
                  <c:v>43647</c:v>
                </c:pt>
                <c:pt idx="259">
                  <c:v>43678</c:v>
                </c:pt>
                <c:pt idx="260">
                  <c:v>43709</c:v>
                </c:pt>
                <c:pt idx="261">
                  <c:v>43739</c:v>
                </c:pt>
                <c:pt idx="262">
                  <c:v>43770</c:v>
                </c:pt>
                <c:pt idx="263">
                  <c:v>43800</c:v>
                </c:pt>
                <c:pt idx="264">
                  <c:v>43831</c:v>
                </c:pt>
                <c:pt idx="265">
                  <c:v>43862</c:v>
                </c:pt>
                <c:pt idx="266">
                  <c:v>43891</c:v>
                </c:pt>
                <c:pt idx="267">
                  <c:v>43922</c:v>
                </c:pt>
                <c:pt idx="268">
                  <c:v>43952</c:v>
                </c:pt>
                <c:pt idx="269">
                  <c:v>43983</c:v>
                </c:pt>
                <c:pt idx="270">
                  <c:v>44013</c:v>
                </c:pt>
                <c:pt idx="271">
                  <c:v>44044</c:v>
                </c:pt>
                <c:pt idx="272">
                  <c:v>44075</c:v>
                </c:pt>
                <c:pt idx="273">
                  <c:v>44105</c:v>
                </c:pt>
                <c:pt idx="274">
                  <c:v>44136</c:v>
                </c:pt>
                <c:pt idx="275">
                  <c:v>44166</c:v>
                </c:pt>
                <c:pt idx="276">
                  <c:v>44197</c:v>
                </c:pt>
                <c:pt idx="277">
                  <c:v>44228</c:v>
                </c:pt>
                <c:pt idx="278">
                  <c:v>44256</c:v>
                </c:pt>
                <c:pt idx="279">
                  <c:v>44287</c:v>
                </c:pt>
                <c:pt idx="280">
                  <c:v>44317</c:v>
                </c:pt>
                <c:pt idx="281">
                  <c:v>44348</c:v>
                </c:pt>
                <c:pt idx="282">
                  <c:v>44378</c:v>
                </c:pt>
                <c:pt idx="283">
                  <c:v>44409</c:v>
                </c:pt>
                <c:pt idx="284">
                  <c:v>44440</c:v>
                </c:pt>
                <c:pt idx="285">
                  <c:v>44470</c:v>
                </c:pt>
                <c:pt idx="286">
                  <c:v>44501</c:v>
                </c:pt>
                <c:pt idx="287">
                  <c:v>44531</c:v>
                </c:pt>
                <c:pt idx="288">
                  <c:v>44562</c:v>
                </c:pt>
                <c:pt idx="289">
                  <c:v>44593</c:v>
                </c:pt>
                <c:pt idx="290">
                  <c:v>44621</c:v>
                </c:pt>
                <c:pt idx="291">
                  <c:v>44652</c:v>
                </c:pt>
                <c:pt idx="292">
                  <c:v>44682</c:v>
                </c:pt>
                <c:pt idx="293">
                  <c:v>44713</c:v>
                </c:pt>
                <c:pt idx="294">
                  <c:v>44743</c:v>
                </c:pt>
                <c:pt idx="295">
                  <c:v>44774</c:v>
                </c:pt>
                <c:pt idx="296">
                  <c:v>44805</c:v>
                </c:pt>
              </c:numCache>
            </c:numRef>
          </c:cat>
          <c:val>
            <c:numRef>
              <c:f>'G I.AE7'!$K$3:$K$299</c:f>
              <c:numCache>
                <c:formatCode>#,##0</c:formatCode>
                <c:ptCount val="29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E2-48A7-ADD4-16787FCC6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5482703"/>
        <c:axId val="1535478959"/>
      </c:lineChart>
      <c:dateAx>
        <c:axId val="153548270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5478959"/>
        <c:crosses val="autoZero"/>
        <c:auto val="1"/>
        <c:lblOffset val="100"/>
        <c:baseTimeUnit val="months"/>
        <c:majorUnit val="12"/>
      </c:dateAx>
      <c:valAx>
        <c:axId val="153547895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548270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445437541049521E-2"/>
          <c:y val="8.4667825612707498E-2"/>
          <c:w val="0.89263643424210415"/>
          <c:h val="0.84734015686055775"/>
        </c:manualLayout>
      </c:layout>
      <c:lineChart>
        <c:grouping val="standard"/>
        <c:varyColors val="0"/>
        <c:ser>
          <c:idx val="3"/>
          <c:order val="1"/>
          <c:tx>
            <c:strRef>
              <c:f>'G III.AE1'!$I$2</c:f>
              <c:strCache>
                <c:ptCount val="1"/>
                <c:pt idx="0">
                  <c:v>Gasto en prov.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AE1'!$H$3:$H$47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 III.AE1'!$I$3:$I$47</c:f>
              <c:numCache>
                <c:formatCode>#,#00</c:formatCode>
                <c:ptCount val="45"/>
                <c:pt idx="0">
                  <c:v>5.822152</c:v>
                </c:pt>
                <c:pt idx="1">
                  <c:v>5.9089077999999997</c:v>
                </c:pt>
                <c:pt idx="2">
                  <c:v>5.8718216999999999</c:v>
                </c:pt>
                <c:pt idx="3">
                  <c:v>5.9598180999999997</c:v>
                </c:pt>
                <c:pt idx="4">
                  <c:v>5.9608502999999997</c:v>
                </c:pt>
                <c:pt idx="5">
                  <c:v>6.0111106000000003</c:v>
                </c:pt>
                <c:pt idx="6">
                  <c:v>5.9713140999999998</c:v>
                </c:pt>
                <c:pt idx="7">
                  <c:v>5.8364890000000003</c:v>
                </c:pt>
                <c:pt idx="8">
                  <c:v>6.0053631999999997</c:v>
                </c:pt>
                <c:pt idx="9">
                  <c:v>6.3211747000000003</c:v>
                </c:pt>
                <c:pt idx="10">
                  <c:v>6.3926626000000004</c:v>
                </c:pt>
                <c:pt idx="11">
                  <c:v>6.6644502000000001</c:v>
                </c:pt>
                <c:pt idx="12">
                  <c:v>6.6614146999999999</c:v>
                </c:pt>
                <c:pt idx="13">
                  <c:v>6.5949796000000003</c:v>
                </c:pt>
                <c:pt idx="14">
                  <c:v>6.8616200000000003</c:v>
                </c:pt>
                <c:pt idx="15">
                  <c:v>6.9726581999999997</c:v>
                </c:pt>
                <c:pt idx="16">
                  <c:v>7.1172557000000003</c:v>
                </c:pt>
                <c:pt idx="17">
                  <c:v>7.2031621000000001</c:v>
                </c:pt>
                <c:pt idx="18">
                  <c:v>7.2243618999999999</c:v>
                </c:pt>
                <c:pt idx="19">
                  <c:v>7.0546068999999996</c:v>
                </c:pt>
                <c:pt idx="20">
                  <c:v>7.0818079000000003</c:v>
                </c:pt>
                <c:pt idx="21">
                  <c:v>6.6476788000000004</c:v>
                </c:pt>
                <c:pt idx="22">
                  <c:v>6.1438123999999998</c:v>
                </c:pt>
                <c:pt idx="23">
                  <c:v>5.7249091999999999</c:v>
                </c:pt>
                <c:pt idx="24">
                  <c:v>5.3166263000000002</c:v>
                </c:pt>
                <c:pt idx="25">
                  <c:v>4.9096753</c:v>
                </c:pt>
                <c:pt idx="26">
                  <c:v>4.4530916999999999</c:v>
                </c:pt>
                <c:pt idx="27">
                  <c:v>4.1119509000000001</c:v>
                </c:pt>
                <c:pt idx="28">
                  <c:v>3.7081689999999998</c:v>
                </c:pt>
                <c:pt idx="29">
                  <c:v>3.4329133999999999</c:v>
                </c:pt>
                <c:pt idx="30">
                  <c:v>3.1472052000000001</c:v>
                </c:pt>
                <c:pt idx="31">
                  <c:v>3.1333586000000002</c:v>
                </c:pt>
                <c:pt idx="32">
                  <c:v>2.8787533999999999</c:v>
                </c:pt>
                <c:pt idx="33">
                  <c:v>2.8743561999999998</c:v>
                </c:pt>
                <c:pt idx="34">
                  <c:v>2.9955411999999999</c:v>
                </c:pt>
                <c:pt idx="35">
                  <c:v>3.1588083999999998</c:v>
                </c:pt>
                <c:pt idx="36">
                  <c:v>3.4197671999999999</c:v>
                </c:pt>
                <c:pt idx="37">
                  <c:v>3.6995909</c:v>
                </c:pt>
                <c:pt idx="38">
                  <c:v>3.4946625999999998</c:v>
                </c:pt>
                <c:pt idx="39">
                  <c:v>3.6364719999999999</c:v>
                </c:pt>
                <c:pt idx="40">
                  <c:v>4.0061834999999997</c:v>
                </c:pt>
                <c:pt idx="41">
                  <c:v>4.3043844</c:v>
                </c:pt>
                <c:pt idx="42">
                  <c:v>4.6317681000000004</c:v>
                </c:pt>
                <c:pt idx="43">
                  <c:v>4.9953900999999998</c:v>
                </c:pt>
                <c:pt idx="44">
                  <c:v>5.371777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28-4C39-8136-BE19F2695312}"/>
            </c:ext>
          </c:extLst>
        </c:ser>
        <c:ser>
          <c:idx val="1"/>
          <c:order val="2"/>
          <c:tx>
            <c:strRef>
              <c:f>'G III.AE1'!$J$2</c:f>
              <c:strCache>
                <c:ptCount val="1"/>
                <c:pt idx="0">
                  <c:v> Adicionales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AE1'!$H$3:$H$47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 III.AE1'!$J$3:$J$47</c:f>
              <c:numCache>
                <c:formatCode>0.00</c:formatCode>
                <c:ptCount val="45"/>
                <c:pt idx="0">
                  <c:v>5.9871018209061138</c:v>
                </c:pt>
                <c:pt idx="1">
                  <c:v>6.0750280556518916</c:v>
                </c:pt>
                <c:pt idx="2">
                  <c:v>6.0367744993596881</c:v>
                </c:pt>
                <c:pt idx="3">
                  <c:v>5.9942618443101763</c:v>
                </c:pt>
                <c:pt idx="4">
                  <c:v>5.9655211666676289</c:v>
                </c:pt>
                <c:pt idx="5">
                  <c:v>6.0405219993402017</c:v>
                </c:pt>
                <c:pt idx="6">
                  <c:v>5.9882476063894075</c:v>
                </c:pt>
                <c:pt idx="7">
                  <c:v>5.8532781885656808</c:v>
                </c:pt>
                <c:pt idx="8">
                  <c:v>5.9229206574551183</c:v>
                </c:pt>
                <c:pt idx="9">
                  <c:v>6.1986435466732219</c:v>
                </c:pt>
                <c:pt idx="10">
                  <c:v>6.3482653984230923</c:v>
                </c:pt>
                <c:pt idx="11">
                  <c:v>6.6890045115728451</c:v>
                </c:pt>
                <c:pt idx="12">
                  <c:v>6.6853330661208483</c:v>
                </c:pt>
                <c:pt idx="13">
                  <c:v>6.6188062522298221</c:v>
                </c:pt>
                <c:pt idx="14">
                  <c:v>6.8933395019052242</c:v>
                </c:pt>
                <c:pt idx="15">
                  <c:v>7.1948356150085022</c:v>
                </c:pt>
                <c:pt idx="16">
                  <c:v>7.4009381469314626</c:v>
                </c:pt>
                <c:pt idx="17">
                  <c:v>7.5687959527223789</c:v>
                </c:pt>
                <c:pt idx="18">
                  <c:v>7.683576025438307</c:v>
                </c:pt>
                <c:pt idx="19">
                  <c:v>7.6984121640477916</c:v>
                </c:pt>
                <c:pt idx="20">
                  <c:v>7.8725473266177985</c:v>
                </c:pt>
                <c:pt idx="21">
                  <c:v>7.5536350816230717</c:v>
                </c:pt>
                <c:pt idx="22">
                  <c:v>7.0853174963229186</c:v>
                </c:pt>
                <c:pt idx="23">
                  <c:v>6.6111120395046354</c:v>
                </c:pt>
                <c:pt idx="24">
                  <c:v>6.2122550084341235</c:v>
                </c:pt>
                <c:pt idx="25">
                  <c:v>5.8314436188071959</c:v>
                </c:pt>
                <c:pt idx="26">
                  <c:v>5.3218518015747414</c:v>
                </c:pt>
                <c:pt idx="27">
                  <c:v>4.8800525557112975</c:v>
                </c:pt>
                <c:pt idx="28">
                  <c:v>4.5398061094273379</c:v>
                </c:pt>
                <c:pt idx="29">
                  <c:v>4.1521771118805448</c:v>
                </c:pt>
                <c:pt idx="30">
                  <c:v>3.8173808601221095</c:v>
                </c:pt>
                <c:pt idx="31">
                  <c:v>3.6929002825926154</c:v>
                </c:pt>
                <c:pt idx="32">
                  <c:v>3.4136929751500582</c:v>
                </c:pt>
                <c:pt idx="33">
                  <c:v>3.4359467320829205</c:v>
                </c:pt>
                <c:pt idx="34">
                  <c:v>3.6746666335464955</c:v>
                </c:pt>
                <c:pt idx="35">
                  <c:v>4.0260949227645639</c:v>
                </c:pt>
                <c:pt idx="36">
                  <c:v>4.2794571575206337</c:v>
                </c:pt>
                <c:pt idx="37">
                  <c:v>4.5364195959482752</c:v>
                </c:pt>
                <c:pt idx="38">
                  <c:v>4.3597040612121178</c:v>
                </c:pt>
                <c:pt idx="39">
                  <c:v>4.4958300080098539</c:v>
                </c:pt>
                <c:pt idx="40">
                  <c:v>4.7805733766531944</c:v>
                </c:pt>
                <c:pt idx="41">
                  <c:v>5.0984025409541047</c:v>
                </c:pt>
                <c:pt idx="42">
                  <c:v>5.4516134257403968</c:v>
                </c:pt>
                <c:pt idx="43">
                  <c:v>6.0379826251041617</c:v>
                </c:pt>
                <c:pt idx="44">
                  <c:v>6.7626934095779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28-4C39-8136-BE19F2695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8268704"/>
        <c:axId val="658261648"/>
        <c:extLst/>
      </c:lineChart>
      <c:lineChart>
        <c:grouping val="standard"/>
        <c:varyColors val="0"/>
        <c:ser>
          <c:idx val="0"/>
          <c:order val="0"/>
          <c:tx>
            <c:strRef>
              <c:f>'G III.AE1'!$K$2</c:f>
              <c:strCache>
                <c:ptCount val="1"/>
                <c:pt idx="0">
                  <c:v>Mora 90d (ED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II.AE1'!$H$3:$H$47</c:f>
              <c:numCache>
                <c:formatCode>m/d/yyyy</c:formatCode>
                <c:ptCount val="4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</c:numCache>
            </c:numRef>
          </c:cat>
          <c:val>
            <c:numRef>
              <c:f>'G III.AE1'!$K$3:$K$47</c:f>
              <c:numCache>
                <c:formatCode>#,#00</c:formatCode>
                <c:ptCount val="45"/>
                <c:pt idx="0">
                  <c:v>1.9199377895415775</c:v>
                </c:pt>
                <c:pt idx="1">
                  <c:v>2.053490186524535</c:v>
                </c:pt>
                <c:pt idx="2">
                  <c:v>1.9985293892717306</c:v>
                </c:pt>
                <c:pt idx="3">
                  <c:v>1.9902958101573203</c:v>
                </c:pt>
                <c:pt idx="4">
                  <c:v>1.988103142727359</c:v>
                </c:pt>
                <c:pt idx="5">
                  <c:v>1.9622886746562831</c:v>
                </c:pt>
                <c:pt idx="6">
                  <c:v>1.990812899505779</c:v>
                </c:pt>
                <c:pt idx="7">
                  <c:v>1.8961779660572091</c:v>
                </c:pt>
                <c:pt idx="8">
                  <c:v>2.0299524379807878</c:v>
                </c:pt>
                <c:pt idx="9">
                  <c:v>2.1745662945242672</c:v>
                </c:pt>
                <c:pt idx="10">
                  <c:v>2.2431275492621676</c:v>
                </c:pt>
                <c:pt idx="11">
                  <c:v>2.3485323564304186</c:v>
                </c:pt>
                <c:pt idx="12">
                  <c:v>2.2666026558517705</c:v>
                </c:pt>
                <c:pt idx="13">
                  <c:v>2.2435241194333142</c:v>
                </c:pt>
                <c:pt idx="14">
                  <c:v>2.2689051902500057</c:v>
                </c:pt>
                <c:pt idx="15">
                  <c:v>2.3429817858285342</c:v>
                </c:pt>
                <c:pt idx="16">
                  <c:v>2.3930812871522793</c:v>
                </c:pt>
                <c:pt idx="17">
                  <c:v>2.3278123702063711</c:v>
                </c:pt>
                <c:pt idx="18">
                  <c:v>2.1472460912663269</c:v>
                </c:pt>
                <c:pt idx="19">
                  <c:v>1.8036427281211174</c:v>
                </c:pt>
                <c:pt idx="20">
                  <c:v>1.5141697392878153</c:v>
                </c:pt>
                <c:pt idx="21">
                  <c:v>1.2903416159619243</c:v>
                </c:pt>
                <c:pt idx="22">
                  <c:v>1.3218500582388588</c:v>
                </c:pt>
                <c:pt idx="23">
                  <c:v>1.3337906885123889</c:v>
                </c:pt>
                <c:pt idx="24">
                  <c:v>1.3352596529133762</c:v>
                </c:pt>
                <c:pt idx="25">
                  <c:v>1.3363423324333947</c:v>
                </c:pt>
                <c:pt idx="26">
                  <c:v>1.316486844045109</c:v>
                </c:pt>
                <c:pt idx="27">
                  <c:v>1.3346024552635207</c:v>
                </c:pt>
                <c:pt idx="28">
                  <c:v>1.3636833411151883</c:v>
                </c:pt>
                <c:pt idx="29">
                  <c:v>1.3405846530089869</c:v>
                </c:pt>
                <c:pt idx="30">
                  <c:v>1.2583675046056766</c:v>
                </c:pt>
                <c:pt idx="31">
                  <c:v>1.1629312363011888</c:v>
                </c:pt>
                <c:pt idx="32">
                  <c:v>1.0770045497575034</c:v>
                </c:pt>
                <c:pt idx="33">
                  <c:v>1.0450064223617446</c:v>
                </c:pt>
                <c:pt idx="34">
                  <c:v>1.0956436015232627</c:v>
                </c:pt>
                <c:pt idx="35">
                  <c:v>1.0835466218640872</c:v>
                </c:pt>
                <c:pt idx="36">
                  <c:v>1.1945695953831776</c:v>
                </c:pt>
                <c:pt idx="37">
                  <c:v>1.2644739874714099</c:v>
                </c:pt>
                <c:pt idx="38">
                  <c:v>1.2936754227356428</c:v>
                </c:pt>
                <c:pt idx="39">
                  <c:v>1.3781544506342704</c:v>
                </c:pt>
                <c:pt idx="40">
                  <c:v>1.5029437897582729</c:v>
                </c:pt>
                <c:pt idx="41">
                  <c:v>1.6078929181012664</c:v>
                </c:pt>
                <c:pt idx="42">
                  <c:v>1.6780445107225701</c:v>
                </c:pt>
                <c:pt idx="43">
                  <c:v>1.8209183419585779</c:v>
                </c:pt>
                <c:pt idx="44">
                  <c:v>1.9243310987561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28-4C39-8136-BE19F2695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8269488"/>
        <c:axId val="658269096"/>
      </c:lineChart>
      <c:dateAx>
        <c:axId val="658268704"/>
        <c:scaling>
          <c:orientation val="minMax"/>
          <c:min val="4346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8261648"/>
        <c:crosses val="autoZero"/>
        <c:auto val="1"/>
        <c:lblOffset val="100"/>
        <c:baseTimeUnit val="months"/>
        <c:majorUnit val="12"/>
        <c:majorTimeUnit val="months"/>
      </c:dateAx>
      <c:valAx>
        <c:axId val="658261648"/>
        <c:scaling>
          <c:orientation val="minMax"/>
          <c:max val="9"/>
          <c:min val="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8268704"/>
        <c:crosses val="autoZero"/>
        <c:crossBetween val="between"/>
        <c:majorUnit val="1"/>
      </c:valAx>
      <c:valAx>
        <c:axId val="658269096"/>
        <c:scaling>
          <c:orientation val="minMax"/>
          <c:max val="2.8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8269488"/>
        <c:crosses val="max"/>
        <c:crossBetween val="between"/>
        <c:majorUnit val="0.4"/>
      </c:valAx>
      <c:dateAx>
        <c:axId val="6582694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58269096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2.1011055122546925E-2"/>
          <c:y val="1.1702750146284377E-2"/>
          <c:w val="0.92264298065714034"/>
          <c:h val="0.111482978027395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92615953933443E-2"/>
          <c:y val="3.0342005261619408E-2"/>
          <c:w val="0.89610740680632339"/>
          <c:h val="0.90122157190244268"/>
        </c:manualLayout>
      </c:layout>
      <c:areaChart>
        <c:grouping val="stacked"/>
        <c:varyColors val="0"/>
        <c:ser>
          <c:idx val="0"/>
          <c:order val="0"/>
          <c:tx>
            <c:strRef>
              <c:f>'G III.AE2'!$I$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II.AE2'!$H$3:$H$341</c:f>
              <c:numCache>
                <c:formatCode>m/d/yyyy</c:formatCode>
                <c:ptCount val="339"/>
                <c:pt idx="0">
                  <c:v>43559</c:v>
                </c:pt>
                <c:pt idx="1">
                  <c:v>43563</c:v>
                </c:pt>
                <c:pt idx="2">
                  <c:v>43567</c:v>
                </c:pt>
                <c:pt idx="3">
                  <c:v>43571</c:v>
                </c:pt>
                <c:pt idx="4">
                  <c:v>43575</c:v>
                </c:pt>
                <c:pt idx="5">
                  <c:v>43579</c:v>
                </c:pt>
                <c:pt idx="6">
                  <c:v>43583</c:v>
                </c:pt>
                <c:pt idx="7">
                  <c:v>43585</c:v>
                </c:pt>
                <c:pt idx="8">
                  <c:v>43589</c:v>
                </c:pt>
                <c:pt idx="9">
                  <c:v>43593</c:v>
                </c:pt>
                <c:pt idx="10">
                  <c:v>43597</c:v>
                </c:pt>
                <c:pt idx="11">
                  <c:v>43601</c:v>
                </c:pt>
                <c:pt idx="12">
                  <c:v>43605</c:v>
                </c:pt>
                <c:pt idx="13">
                  <c:v>43609</c:v>
                </c:pt>
                <c:pt idx="14">
                  <c:v>43613</c:v>
                </c:pt>
                <c:pt idx="15">
                  <c:v>43616</c:v>
                </c:pt>
                <c:pt idx="16">
                  <c:v>43620</c:v>
                </c:pt>
                <c:pt idx="17">
                  <c:v>43624</c:v>
                </c:pt>
                <c:pt idx="18">
                  <c:v>43628</c:v>
                </c:pt>
                <c:pt idx="19">
                  <c:v>43632</c:v>
                </c:pt>
                <c:pt idx="20">
                  <c:v>43636</c:v>
                </c:pt>
                <c:pt idx="21">
                  <c:v>43640</c:v>
                </c:pt>
                <c:pt idx="22">
                  <c:v>43644</c:v>
                </c:pt>
                <c:pt idx="23">
                  <c:v>43646</c:v>
                </c:pt>
                <c:pt idx="24">
                  <c:v>43650</c:v>
                </c:pt>
                <c:pt idx="25">
                  <c:v>43654</c:v>
                </c:pt>
                <c:pt idx="26">
                  <c:v>43658</c:v>
                </c:pt>
                <c:pt idx="27">
                  <c:v>43666</c:v>
                </c:pt>
                <c:pt idx="28">
                  <c:v>43670</c:v>
                </c:pt>
                <c:pt idx="29">
                  <c:v>43674</c:v>
                </c:pt>
                <c:pt idx="30">
                  <c:v>43677</c:v>
                </c:pt>
                <c:pt idx="31">
                  <c:v>43681</c:v>
                </c:pt>
                <c:pt idx="32">
                  <c:v>43685</c:v>
                </c:pt>
                <c:pt idx="33">
                  <c:v>43689</c:v>
                </c:pt>
                <c:pt idx="34">
                  <c:v>43693</c:v>
                </c:pt>
                <c:pt idx="35">
                  <c:v>43697</c:v>
                </c:pt>
                <c:pt idx="36">
                  <c:v>43701</c:v>
                </c:pt>
                <c:pt idx="37">
                  <c:v>43705</c:v>
                </c:pt>
                <c:pt idx="38">
                  <c:v>43708</c:v>
                </c:pt>
                <c:pt idx="39">
                  <c:v>43712</c:v>
                </c:pt>
                <c:pt idx="40">
                  <c:v>43716</c:v>
                </c:pt>
                <c:pt idx="41">
                  <c:v>43720</c:v>
                </c:pt>
                <c:pt idx="42">
                  <c:v>43724</c:v>
                </c:pt>
                <c:pt idx="43">
                  <c:v>43728</c:v>
                </c:pt>
                <c:pt idx="44">
                  <c:v>43732</c:v>
                </c:pt>
                <c:pt idx="45">
                  <c:v>43736</c:v>
                </c:pt>
                <c:pt idx="46">
                  <c:v>43738</c:v>
                </c:pt>
                <c:pt idx="47">
                  <c:v>43742</c:v>
                </c:pt>
                <c:pt idx="48">
                  <c:v>43746</c:v>
                </c:pt>
                <c:pt idx="49">
                  <c:v>43750</c:v>
                </c:pt>
                <c:pt idx="50">
                  <c:v>43754</c:v>
                </c:pt>
                <c:pt idx="51">
                  <c:v>43758</c:v>
                </c:pt>
                <c:pt idx="52">
                  <c:v>43762</c:v>
                </c:pt>
                <c:pt idx="53">
                  <c:v>43766</c:v>
                </c:pt>
                <c:pt idx="54">
                  <c:v>43769</c:v>
                </c:pt>
                <c:pt idx="55">
                  <c:v>43773</c:v>
                </c:pt>
                <c:pt idx="56">
                  <c:v>43777</c:v>
                </c:pt>
                <c:pt idx="57">
                  <c:v>43781</c:v>
                </c:pt>
                <c:pt idx="58">
                  <c:v>43785</c:v>
                </c:pt>
                <c:pt idx="59">
                  <c:v>43789</c:v>
                </c:pt>
                <c:pt idx="60">
                  <c:v>43793</c:v>
                </c:pt>
                <c:pt idx="61">
                  <c:v>43797</c:v>
                </c:pt>
                <c:pt idx="62">
                  <c:v>43799</c:v>
                </c:pt>
                <c:pt idx="63">
                  <c:v>43803</c:v>
                </c:pt>
                <c:pt idx="64">
                  <c:v>43807</c:v>
                </c:pt>
                <c:pt idx="65">
                  <c:v>43811</c:v>
                </c:pt>
                <c:pt idx="66">
                  <c:v>43815</c:v>
                </c:pt>
                <c:pt idx="67">
                  <c:v>43819</c:v>
                </c:pt>
                <c:pt idx="68">
                  <c:v>43823</c:v>
                </c:pt>
                <c:pt idx="69">
                  <c:v>43827</c:v>
                </c:pt>
                <c:pt idx="70">
                  <c:v>43830</c:v>
                </c:pt>
                <c:pt idx="71">
                  <c:v>43834</c:v>
                </c:pt>
                <c:pt idx="72">
                  <c:v>43838</c:v>
                </c:pt>
                <c:pt idx="73">
                  <c:v>43842</c:v>
                </c:pt>
                <c:pt idx="74">
                  <c:v>43846</c:v>
                </c:pt>
                <c:pt idx="75">
                  <c:v>43850</c:v>
                </c:pt>
                <c:pt idx="76">
                  <c:v>43854</c:v>
                </c:pt>
                <c:pt idx="77">
                  <c:v>43858</c:v>
                </c:pt>
                <c:pt idx="78">
                  <c:v>43861</c:v>
                </c:pt>
                <c:pt idx="79">
                  <c:v>43865</c:v>
                </c:pt>
                <c:pt idx="80">
                  <c:v>43869</c:v>
                </c:pt>
                <c:pt idx="81">
                  <c:v>43873</c:v>
                </c:pt>
                <c:pt idx="82">
                  <c:v>43877</c:v>
                </c:pt>
                <c:pt idx="83">
                  <c:v>43881</c:v>
                </c:pt>
                <c:pt idx="84">
                  <c:v>43885</c:v>
                </c:pt>
                <c:pt idx="85">
                  <c:v>43889</c:v>
                </c:pt>
                <c:pt idx="86">
                  <c:v>43890</c:v>
                </c:pt>
                <c:pt idx="87">
                  <c:v>43894</c:v>
                </c:pt>
                <c:pt idx="88">
                  <c:v>43898</c:v>
                </c:pt>
                <c:pt idx="89">
                  <c:v>43902</c:v>
                </c:pt>
                <c:pt idx="90">
                  <c:v>43906</c:v>
                </c:pt>
                <c:pt idx="91">
                  <c:v>43910</c:v>
                </c:pt>
                <c:pt idx="92">
                  <c:v>43914</c:v>
                </c:pt>
                <c:pt idx="93">
                  <c:v>43918</c:v>
                </c:pt>
                <c:pt idx="94">
                  <c:v>43921</c:v>
                </c:pt>
                <c:pt idx="95">
                  <c:v>43925</c:v>
                </c:pt>
                <c:pt idx="96">
                  <c:v>43929</c:v>
                </c:pt>
                <c:pt idx="97">
                  <c:v>43933</c:v>
                </c:pt>
                <c:pt idx="98">
                  <c:v>43937</c:v>
                </c:pt>
                <c:pt idx="99">
                  <c:v>43941</c:v>
                </c:pt>
                <c:pt idx="100">
                  <c:v>43945</c:v>
                </c:pt>
                <c:pt idx="101">
                  <c:v>43949</c:v>
                </c:pt>
                <c:pt idx="102">
                  <c:v>43951</c:v>
                </c:pt>
                <c:pt idx="103">
                  <c:v>43955</c:v>
                </c:pt>
                <c:pt idx="104">
                  <c:v>43959</c:v>
                </c:pt>
                <c:pt idx="105">
                  <c:v>43963</c:v>
                </c:pt>
                <c:pt idx="106">
                  <c:v>43967</c:v>
                </c:pt>
                <c:pt idx="107">
                  <c:v>43971</c:v>
                </c:pt>
                <c:pt idx="108">
                  <c:v>43975</c:v>
                </c:pt>
                <c:pt idx="109">
                  <c:v>43979</c:v>
                </c:pt>
                <c:pt idx="110">
                  <c:v>43982</c:v>
                </c:pt>
                <c:pt idx="111">
                  <c:v>43986</c:v>
                </c:pt>
                <c:pt idx="112">
                  <c:v>43990</c:v>
                </c:pt>
                <c:pt idx="113">
                  <c:v>43994</c:v>
                </c:pt>
                <c:pt idx="114">
                  <c:v>43998</c:v>
                </c:pt>
                <c:pt idx="115">
                  <c:v>44002</c:v>
                </c:pt>
                <c:pt idx="116">
                  <c:v>44006</c:v>
                </c:pt>
                <c:pt idx="117">
                  <c:v>44010</c:v>
                </c:pt>
                <c:pt idx="118">
                  <c:v>44012</c:v>
                </c:pt>
                <c:pt idx="119">
                  <c:v>44016</c:v>
                </c:pt>
                <c:pt idx="120">
                  <c:v>44020</c:v>
                </c:pt>
                <c:pt idx="121">
                  <c:v>44024</c:v>
                </c:pt>
                <c:pt idx="122">
                  <c:v>44028</c:v>
                </c:pt>
                <c:pt idx="123">
                  <c:v>44032</c:v>
                </c:pt>
                <c:pt idx="124">
                  <c:v>44036</c:v>
                </c:pt>
                <c:pt idx="125">
                  <c:v>44040</c:v>
                </c:pt>
                <c:pt idx="126">
                  <c:v>44043</c:v>
                </c:pt>
                <c:pt idx="127">
                  <c:v>44047</c:v>
                </c:pt>
                <c:pt idx="128">
                  <c:v>44051</c:v>
                </c:pt>
                <c:pt idx="129">
                  <c:v>44055</c:v>
                </c:pt>
                <c:pt idx="130">
                  <c:v>44059</c:v>
                </c:pt>
                <c:pt idx="131">
                  <c:v>44063</c:v>
                </c:pt>
                <c:pt idx="132">
                  <c:v>44067</c:v>
                </c:pt>
                <c:pt idx="133">
                  <c:v>44071</c:v>
                </c:pt>
                <c:pt idx="134">
                  <c:v>44074</c:v>
                </c:pt>
                <c:pt idx="135">
                  <c:v>44078</c:v>
                </c:pt>
                <c:pt idx="136">
                  <c:v>44082</c:v>
                </c:pt>
                <c:pt idx="137">
                  <c:v>44086</c:v>
                </c:pt>
                <c:pt idx="138">
                  <c:v>44090</c:v>
                </c:pt>
                <c:pt idx="139">
                  <c:v>44094</c:v>
                </c:pt>
                <c:pt idx="140">
                  <c:v>44098</c:v>
                </c:pt>
                <c:pt idx="141">
                  <c:v>44102</c:v>
                </c:pt>
                <c:pt idx="142">
                  <c:v>44104</c:v>
                </c:pt>
                <c:pt idx="143">
                  <c:v>44108</c:v>
                </c:pt>
                <c:pt idx="144">
                  <c:v>44112</c:v>
                </c:pt>
                <c:pt idx="145">
                  <c:v>44116</c:v>
                </c:pt>
                <c:pt idx="146">
                  <c:v>44120</c:v>
                </c:pt>
                <c:pt idx="147">
                  <c:v>44124</c:v>
                </c:pt>
                <c:pt idx="148">
                  <c:v>44128</c:v>
                </c:pt>
                <c:pt idx="149">
                  <c:v>44132</c:v>
                </c:pt>
                <c:pt idx="150">
                  <c:v>44135</c:v>
                </c:pt>
                <c:pt idx="151">
                  <c:v>44139</c:v>
                </c:pt>
                <c:pt idx="152">
                  <c:v>44143</c:v>
                </c:pt>
                <c:pt idx="153">
                  <c:v>44147</c:v>
                </c:pt>
                <c:pt idx="154">
                  <c:v>44151</c:v>
                </c:pt>
                <c:pt idx="155">
                  <c:v>44155</c:v>
                </c:pt>
                <c:pt idx="156">
                  <c:v>44159</c:v>
                </c:pt>
                <c:pt idx="157">
                  <c:v>44163</c:v>
                </c:pt>
                <c:pt idx="158">
                  <c:v>44165</c:v>
                </c:pt>
                <c:pt idx="159">
                  <c:v>44169</c:v>
                </c:pt>
                <c:pt idx="160">
                  <c:v>44173</c:v>
                </c:pt>
                <c:pt idx="161">
                  <c:v>44177</c:v>
                </c:pt>
                <c:pt idx="162">
                  <c:v>44181</c:v>
                </c:pt>
                <c:pt idx="163">
                  <c:v>44185</c:v>
                </c:pt>
                <c:pt idx="164">
                  <c:v>44189</c:v>
                </c:pt>
                <c:pt idx="165">
                  <c:v>44193</c:v>
                </c:pt>
                <c:pt idx="166">
                  <c:v>44196</c:v>
                </c:pt>
                <c:pt idx="167">
                  <c:v>44200</c:v>
                </c:pt>
                <c:pt idx="168">
                  <c:v>44204</c:v>
                </c:pt>
                <c:pt idx="169">
                  <c:v>44208</c:v>
                </c:pt>
                <c:pt idx="170">
                  <c:v>44212</c:v>
                </c:pt>
                <c:pt idx="171">
                  <c:v>44216</c:v>
                </c:pt>
                <c:pt idx="172">
                  <c:v>44220</c:v>
                </c:pt>
                <c:pt idx="173">
                  <c:v>44224</c:v>
                </c:pt>
                <c:pt idx="174">
                  <c:v>44227</c:v>
                </c:pt>
                <c:pt idx="175">
                  <c:v>44231</c:v>
                </c:pt>
                <c:pt idx="176">
                  <c:v>44235</c:v>
                </c:pt>
                <c:pt idx="177">
                  <c:v>44239</c:v>
                </c:pt>
                <c:pt idx="178">
                  <c:v>44243</c:v>
                </c:pt>
                <c:pt idx="179">
                  <c:v>44247</c:v>
                </c:pt>
                <c:pt idx="180">
                  <c:v>44251</c:v>
                </c:pt>
                <c:pt idx="181">
                  <c:v>44255</c:v>
                </c:pt>
                <c:pt idx="182">
                  <c:v>44259</c:v>
                </c:pt>
                <c:pt idx="183">
                  <c:v>44263</c:v>
                </c:pt>
                <c:pt idx="184">
                  <c:v>44267</c:v>
                </c:pt>
                <c:pt idx="185">
                  <c:v>44271</c:v>
                </c:pt>
                <c:pt idx="186">
                  <c:v>44275</c:v>
                </c:pt>
                <c:pt idx="187">
                  <c:v>44279</c:v>
                </c:pt>
                <c:pt idx="188">
                  <c:v>44283</c:v>
                </c:pt>
                <c:pt idx="189">
                  <c:v>44286</c:v>
                </c:pt>
                <c:pt idx="190">
                  <c:v>44290</c:v>
                </c:pt>
                <c:pt idx="191">
                  <c:v>44294</c:v>
                </c:pt>
                <c:pt idx="192">
                  <c:v>44298</c:v>
                </c:pt>
                <c:pt idx="193">
                  <c:v>44302</c:v>
                </c:pt>
                <c:pt idx="194">
                  <c:v>44306</c:v>
                </c:pt>
                <c:pt idx="195">
                  <c:v>44310</c:v>
                </c:pt>
                <c:pt idx="196">
                  <c:v>44314</c:v>
                </c:pt>
                <c:pt idx="197">
                  <c:v>44316</c:v>
                </c:pt>
                <c:pt idx="198">
                  <c:v>44320</c:v>
                </c:pt>
                <c:pt idx="199">
                  <c:v>44324</c:v>
                </c:pt>
                <c:pt idx="200">
                  <c:v>44328</c:v>
                </c:pt>
                <c:pt idx="201">
                  <c:v>44332</c:v>
                </c:pt>
                <c:pt idx="202">
                  <c:v>44336</c:v>
                </c:pt>
                <c:pt idx="203">
                  <c:v>44340</c:v>
                </c:pt>
                <c:pt idx="204">
                  <c:v>44344</c:v>
                </c:pt>
                <c:pt idx="205">
                  <c:v>44347</c:v>
                </c:pt>
                <c:pt idx="206">
                  <c:v>44351</c:v>
                </c:pt>
                <c:pt idx="207">
                  <c:v>44355</c:v>
                </c:pt>
                <c:pt idx="208">
                  <c:v>44359</c:v>
                </c:pt>
                <c:pt idx="209">
                  <c:v>44363</c:v>
                </c:pt>
                <c:pt idx="210">
                  <c:v>44367</c:v>
                </c:pt>
                <c:pt idx="211">
                  <c:v>44371</c:v>
                </c:pt>
                <c:pt idx="212">
                  <c:v>44375</c:v>
                </c:pt>
                <c:pt idx="213">
                  <c:v>44377</c:v>
                </c:pt>
                <c:pt idx="214">
                  <c:v>44381</c:v>
                </c:pt>
                <c:pt idx="215">
                  <c:v>44385</c:v>
                </c:pt>
                <c:pt idx="216">
                  <c:v>44389</c:v>
                </c:pt>
                <c:pt idx="217">
                  <c:v>44393</c:v>
                </c:pt>
                <c:pt idx="218">
                  <c:v>44397</c:v>
                </c:pt>
                <c:pt idx="219">
                  <c:v>44401</c:v>
                </c:pt>
                <c:pt idx="220">
                  <c:v>44405</c:v>
                </c:pt>
                <c:pt idx="221">
                  <c:v>44408</c:v>
                </c:pt>
                <c:pt idx="222">
                  <c:v>44412</c:v>
                </c:pt>
                <c:pt idx="223">
                  <c:v>44416</c:v>
                </c:pt>
                <c:pt idx="224">
                  <c:v>44420</c:v>
                </c:pt>
                <c:pt idx="225">
                  <c:v>44424</c:v>
                </c:pt>
                <c:pt idx="226">
                  <c:v>44428</c:v>
                </c:pt>
                <c:pt idx="227">
                  <c:v>44432</c:v>
                </c:pt>
                <c:pt idx="228">
                  <c:v>44436</c:v>
                </c:pt>
                <c:pt idx="229">
                  <c:v>44439</c:v>
                </c:pt>
                <c:pt idx="230">
                  <c:v>44443</c:v>
                </c:pt>
                <c:pt idx="231">
                  <c:v>44447</c:v>
                </c:pt>
                <c:pt idx="232">
                  <c:v>44451</c:v>
                </c:pt>
                <c:pt idx="233">
                  <c:v>44455</c:v>
                </c:pt>
                <c:pt idx="234">
                  <c:v>44459</c:v>
                </c:pt>
                <c:pt idx="235">
                  <c:v>44463</c:v>
                </c:pt>
                <c:pt idx="236">
                  <c:v>44467</c:v>
                </c:pt>
                <c:pt idx="237">
                  <c:v>44469</c:v>
                </c:pt>
                <c:pt idx="238">
                  <c:v>44473</c:v>
                </c:pt>
                <c:pt idx="239">
                  <c:v>44477</c:v>
                </c:pt>
                <c:pt idx="240">
                  <c:v>44481</c:v>
                </c:pt>
                <c:pt idx="241">
                  <c:v>44485</c:v>
                </c:pt>
                <c:pt idx="242">
                  <c:v>44489</c:v>
                </c:pt>
                <c:pt idx="243">
                  <c:v>44493</c:v>
                </c:pt>
                <c:pt idx="244">
                  <c:v>44497</c:v>
                </c:pt>
                <c:pt idx="245">
                  <c:v>44500</c:v>
                </c:pt>
                <c:pt idx="246">
                  <c:v>44504</c:v>
                </c:pt>
                <c:pt idx="247">
                  <c:v>44508</c:v>
                </c:pt>
                <c:pt idx="248">
                  <c:v>44512</c:v>
                </c:pt>
                <c:pt idx="249">
                  <c:v>44516</c:v>
                </c:pt>
                <c:pt idx="250">
                  <c:v>44520</c:v>
                </c:pt>
                <c:pt idx="251">
                  <c:v>44524</c:v>
                </c:pt>
                <c:pt idx="252">
                  <c:v>44528</c:v>
                </c:pt>
                <c:pt idx="253">
                  <c:v>44530</c:v>
                </c:pt>
                <c:pt idx="254">
                  <c:v>44534</c:v>
                </c:pt>
                <c:pt idx="255">
                  <c:v>44538</c:v>
                </c:pt>
                <c:pt idx="256">
                  <c:v>44542</c:v>
                </c:pt>
                <c:pt idx="257">
                  <c:v>44546</c:v>
                </c:pt>
                <c:pt idx="258">
                  <c:v>44550</c:v>
                </c:pt>
                <c:pt idx="259">
                  <c:v>44554</c:v>
                </c:pt>
                <c:pt idx="260">
                  <c:v>44558</c:v>
                </c:pt>
                <c:pt idx="261">
                  <c:v>44561</c:v>
                </c:pt>
                <c:pt idx="262">
                  <c:v>44565</c:v>
                </c:pt>
                <c:pt idx="263">
                  <c:v>44569</c:v>
                </c:pt>
                <c:pt idx="264">
                  <c:v>44573</c:v>
                </c:pt>
                <c:pt idx="265">
                  <c:v>44577</c:v>
                </c:pt>
                <c:pt idx="266">
                  <c:v>44581</c:v>
                </c:pt>
                <c:pt idx="267">
                  <c:v>44585</c:v>
                </c:pt>
                <c:pt idx="268">
                  <c:v>44589</c:v>
                </c:pt>
                <c:pt idx="269">
                  <c:v>44592</c:v>
                </c:pt>
                <c:pt idx="270">
                  <c:v>44596</c:v>
                </c:pt>
                <c:pt idx="271">
                  <c:v>44600</c:v>
                </c:pt>
                <c:pt idx="272">
                  <c:v>44604</c:v>
                </c:pt>
                <c:pt idx="273">
                  <c:v>44608</c:v>
                </c:pt>
                <c:pt idx="274">
                  <c:v>44612</c:v>
                </c:pt>
                <c:pt idx="275">
                  <c:v>44616</c:v>
                </c:pt>
                <c:pt idx="276">
                  <c:v>44620</c:v>
                </c:pt>
                <c:pt idx="277">
                  <c:v>44624</c:v>
                </c:pt>
                <c:pt idx="278">
                  <c:v>44628</c:v>
                </c:pt>
                <c:pt idx="279">
                  <c:v>44632</c:v>
                </c:pt>
                <c:pt idx="280">
                  <c:v>44636</c:v>
                </c:pt>
                <c:pt idx="281">
                  <c:v>44640</c:v>
                </c:pt>
                <c:pt idx="282">
                  <c:v>44644</c:v>
                </c:pt>
                <c:pt idx="283">
                  <c:v>44648</c:v>
                </c:pt>
                <c:pt idx="284">
                  <c:v>44651</c:v>
                </c:pt>
                <c:pt idx="285">
                  <c:v>44655</c:v>
                </c:pt>
                <c:pt idx="286">
                  <c:v>44659</c:v>
                </c:pt>
                <c:pt idx="287">
                  <c:v>44663</c:v>
                </c:pt>
                <c:pt idx="288">
                  <c:v>44667</c:v>
                </c:pt>
                <c:pt idx="289">
                  <c:v>44671</c:v>
                </c:pt>
                <c:pt idx="290">
                  <c:v>44675</c:v>
                </c:pt>
                <c:pt idx="291">
                  <c:v>44679</c:v>
                </c:pt>
                <c:pt idx="292">
                  <c:v>44681</c:v>
                </c:pt>
                <c:pt idx="293">
                  <c:v>44685</c:v>
                </c:pt>
                <c:pt idx="294">
                  <c:v>44689</c:v>
                </c:pt>
                <c:pt idx="295">
                  <c:v>44693</c:v>
                </c:pt>
                <c:pt idx="296">
                  <c:v>44697</c:v>
                </c:pt>
                <c:pt idx="297">
                  <c:v>44701</c:v>
                </c:pt>
                <c:pt idx="298">
                  <c:v>44705</c:v>
                </c:pt>
                <c:pt idx="299">
                  <c:v>44709</c:v>
                </c:pt>
                <c:pt idx="300">
                  <c:v>44712</c:v>
                </c:pt>
                <c:pt idx="301">
                  <c:v>44716</c:v>
                </c:pt>
                <c:pt idx="302">
                  <c:v>44720</c:v>
                </c:pt>
                <c:pt idx="303">
                  <c:v>44724</c:v>
                </c:pt>
                <c:pt idx="304">
                  <c:v>44728</c:v>
                </c:pt>
                <c:pt idx="305">
                  <c:v>44732</c:v>
                </c:pt>
                <c:pt idx="306">
                  <c:v>44736</c:v>
                </c:pt>
                <c:pt idx="307">
                  <c:v>44740</c:v>
                </c:pt>
                <c:pt idx="308">
                  <c:v>44742</c:v>
                </c:pt>
                <c:pt idx="309">
                  <c:v>44746</c:v>
                </c:pt>
                <c:pt idx="310">
                  <c:v>44750</c:v>
                </c:pt>
                <c:pt idx="311">
                  <c:v>44754</c:v>
                </c:pt>
                <c:pt idx="312">
                  <c:v>44758</c:v>
                </c:pt>
                <c:pt idx="313">
                  <c:v>44762</c:v>
                </c:pt>
                <c:pt idx="314">
                  <c:v>44766</c:v>
                </c:pt>
                <c:pt idx="315">
                  <c:v>44770</c:v>
                </c:pt>
                <c:pt idx="316">
                  <c:v>44773</c:v>
                </c:pt>
                <c:pt idx="317">
                  <c:v>44777</c:v>
                </c:pt>
                <c:pt idx="318">
                  <c:v>44781</c:v>
                </c:pt>
                <c:pt idx="319">
                  <c:v>44785</c:v>
                </c:pt>
                <c:pt idx="320">
                  <c:v>44789</c:v>
                </c:pt>
                <c:pt idx="321">
                  <c:v>44793</c:v>
                </c:pt>
                <c:pt idx="322">
                  <c:v>44797</c:v>
                </c:pt>
                <c:pt idx="323">
                  <c:v>44801</c:v>
                </c:pt>
                <c:pt idx="324">
                  <c:v>44804</c:v>
                </c:pt>
                <c:pt idx="325">
                  <c:v>44808</c:v>
                </c:pt>
                <c:pt idx="326">
                  <c:v>44812</c:v>
                </c:pt>
                <c:pt idx="327">
                  <c:v>44816</c:v>
                </c:pt>
                <c:pt idx="328">
                  <c:v>44820</c:v>
                </c:pt>
                <c:pt idx="329">
                  <c:v>44824</c:v>
                </c:pt>
                <c:pt idx="330">
                  <c:v>44828</c:v>
                </c:pt>
                <c:pt idx="331">
                  <c:v>44832</c:v>
                </c:pt>
                <c:pt idx="332">
                  <c:v>44834</c:v>
                </c:pt>
                <c:pt idx="333">
                  <c:v>44838</c:v>
                </c:pt>
                <c:pt idx="334">
                  <c:v>44842</c:v>
                </c:pt>
                <c:pt idx="335">
                  <c:v>44846</c:v>
                </c:pt>
                <c:pt idx="336">
                  <c:v>44850</c:v>
                </c:pt>
                <c:pt idx="337">
                  <c:v>44854</c:v>
                </c:pt>
                <c:pt idx="338">
                  <c:v>44858</c:v>
                </c:pt>
              </c:numCache>
            </c:numRef>
          </c:cat>
          <c:val>
            <c:numRef>
              <c:f>'G III.AE2'!$I$3:$I$341</c:f>
              <c:numCache>
                <c:formatCode>#,#00</c:formatCode>
                <c:ptCount val="339"/>
                <c:pt idx="0">
                  <c:v>86.942300809704108</c:v>
                </c:pt>
                <c:pt idx="1">
                  <c:v>91.367930232507391</c:v>
                </c:pt>
                <c:pt idx="2">
                  <c:v>96.623096479561141</c:v>
                </c:pt>
                <c:pt idx="3">
                  <c:v>97.671300866216953</c:v>
                </c:pt>
                <c:pt idx="4">
                  <c:v>96.466000835448597</c:v>
                </c:pt>
                <c:pt idx="5">
                  <c:v>81.022682568905864</c:v>
                </c:pt>
                <c:pt idx="6">
                  <c:v>92.496456880421974</c:v>
                </c:pt>
                <c:pt idx="7">
                  <c:v>80.448138006940894</c:v>
                </c:pt>
                <c:pt idx="8">
                  <c:v>76.674953137678926</c:v>
                </c:pt>
                <c:pt idx="9">
                  <c:v>81.822651794775751</c:v>
                </c:pt>
                <c:pt idx="10">
                  <c:v>79.652774924287328</c:v>
                </c:pt>
                <c:pt idx="11">
                  <c:v>76.444757410142287</c:v>
                </c:pt>
                <c:pt idx="12">
                  <c:v>81.624000514340651</c:v>
                </c:pt>
                <c:pt idx="13">
                  <c:v>82.563684651087911</c:v>
                </c:pt>
                <c:pt idx="14">
                  <c:v>89.062797116273515</c:v>
                </c:pt>
                <c:pt idx="15">
                  <c:v>81.248232620899188</c:v>
                </c:pt>
                <c:pt idx="16">
                  <c:v>77.707225974916682</c:v>
                </c:pt>
                <c:pt idx="17">
                  <c:v>94.752143133016858</c:v>
                </c:pt>
                <c:pt idx="18">
                  <c:v>88.52227763116413</c:v>
                </c:pt>
                <c:pt idx="19">
                  <c:v>93.838703811471945</c:v>
                </c:pt>
                <c:pt idx="20">
                  <c:v>88.193388398696939</c:v>
                </c:pt>
                <c:pt idx="21">
                  <c:v>70.701975017699993</c:v>
                </c:pt>
                <c:pt idx="22">
                  <c:v>86.920563166934215</c:v>
                </c:pt>
                <c:pt idx="23">
                  <c:v>86.920563166934215</c:v>
                </c:pt>
                <c:pt idx="24">
                  <c:v>89.035208854103004</c:v>
                </c:pt>
                <c:pt idx="25">
                  <c:v>73.215168003766451</c:v>
                </c:pt>
                <c:pt idx="26">
                  <c:v>90.660958159393687</c:v>
                </c:pt>
                <c:pt idx="27">
                  <c:v>91.821620660290677</c:v>
                </c:pt>
                <c:pt idx="28">
                  <c:v>90.863989533911422</c:v>
                </c:pt>
                <c:pt idx="29">
                  <c:v>92.179867443061681</c:v>
                </c:pt>
                <c:pt idx="30">
                  <c:v>86.971947427079868</c:v>
                </c:pt>
                <c:pt idx="31">
                  <c:v>81.369796565170972</c:v>
                </c:pt>
                <c:pt idx="32">
                  <c:v>86.601951359582912</c:v>
                </c:pt>
                <c:pt idx="33">
                  <c:v>89.924245623540415</c:v>
                </c:pt>
                <c:pt idx="34">
                  <c:v>92.053797633894405</c:v>
                </c:pt>
                <c:pt idx="35">
                  <c:v>93.261971531964747</c:v>
                </c:pt>
                <c:pt idx="36">
                  <c:v>96.867224869166904</c:v>
                </c:pt>
                <c:pt idx="37">
                  <c:v>89.265155713426878</c:v>
                </c:pt>
                <c:pt idx="38">
                  <c:v>88.759883239039681</c:v>
                </c:pt>
                <c:pt idx="39">
                  <c:v>25.224782516696791</c:v>
                </c:pt>
                <c:pt idx="40">
                  <c:v>84.999489255116075</c:v>
                </c:pt>
                <c:pt idx="41">
                  <c:v>77.896519986719653</c:v>
                </c:pt>
                <c:pt idx="42">
                  <c:v>78.444808888208613</c:v>
                </c:pt>
                <c:pt idx="43">
                  <c:v>77.80300039084797</c:v>
                </c:pt>
                <c:pt idx="44">
                  <c:v>78.662844882678257</c:v>
                </c:pt>
                <c:pt idx="45">
                  <c:v>72.871453051992319</c:v>
                </c:pt>
                <c:pt idx="46">
                  <c:v>74.00817292554737</c:v>
                </c:pt>
                <c:pt idx="47">
                  <c:v>99.626774903358324</c:v>
                </c:pt>
                <c:pt idx="48">
                  <c:v>88.340545778367854</c:v>
                </c:pt>
                <c:pt idx="49">
                  <c:v>90.521265992268809</c:v>
                </c:pt>
                <c:pt idx="50">
                  <c:v>109.93165591829701</c:v>
                </c:pt>
                <c:pt idx="51">
                  <c:v>116.11415639552224</c:v>
                </c:pt>
                <c:pt idx="52">
                  <c:v>97.252369985639504</c:v>
                </c:pt>
                <c:pt idx="53">
                  <c:v>105.10540209438588</c:v>
                </c:pt>
                <c:pt idx="54">
                  <c:v>102.56686333059652</c:v>
                </c:pt>
                <c:pt idx="55">
                  <c:v>88.651146735198225</c:v>
                </c:pt>
                <c:pt idx="56">
                  <c:v>101.42010142289799</c:v>
                </c:pt>
                <c:pt idx="57">
                  <c:v>88.070571235993157</c:v>
                </c:pt>
                <c:pt idx="58">
                  <c:v>94.391795570895283</c:v>
                </c:pt>
                <c:pt idx="59">
                  <c:v>87.637587722272244</c:v>
                </c:pt>
                <c:pt idx="60">
                  <c:v>100.8545977781004</c:v>
                </c:pt>
                <c:pt idx="61">
                  <c:v>93.745192334455268</c:v>
                </c:pt>
                <c:pt idx="62">
                  <c:v>103.04893855666614</c:v>
                </c:pt>
                <c:pt idx="63">
                  <c:v>109.55194698201198</c:v>
                </c:pt>
                <c:pt idx="64">
                  <c:v>109.88495769646538</c:v>
                </c:pt>
                <c:pt idx="65">
                  <c:v>101.02316489227962</c:v>
                </c:pt>
                <c:pt idx="66">
                  <c:v>116.33635733258355</c:v>
                </c:pt>
                <c:pt idx="67">
                  <c:v>125.97028450886813</c:v>
                </c:pt>
                <c:pt idx="68">
                  <c:v>122.68464027066712</c:v>
                </c:pt>
                <c:pt idx="69">
                  <c:v>30.671808902325694</c:v>
                </c:pt>
                <c:pt idx="70">
                  <c:v>115.0334805840092</c:v>
                </c:pt>
                <c:pt idx="71">
                  <c:v>99.917122072598474</c:v>
                </c:pt>
                <c:pt idx="72">
                  <c:v>101.20678003324488</c:v>
                </c:pt>
                <c:pt idx="73">
                  <c:v>111.69522072386728</c:v>
                </c:pt>
                <c:pt idx="74">
                  <c:v>106.41418679516563</c:v>
                </c:pt>
                <c:pt idx="75">
                  <c:v>88.949794080865132</c:v>
                </c:pt>
                <c:pt idx="76">
                  <c:v>100.43166098711266</c:v>
                </c:pt>
                <c:pt idx="77">
                  <c:v>96.325932733135261</c:v>
                </c:pt>
                <c:pt idx="78">
                  <c:v>64.967026908112274</c:v>
                </c:pt>
                <c:pt idx="79">
                  <c:v>108.38922672889598</c:v>
                </c:pt>
                <c:pt idx="80">
                  <c:v>104.26193952919691</c:v>
                </c:pt>
                <c:pt idx="81">
                  <c:v>89.346061185101249</c:v>
                </c:pt>
                <c:pt idx="82">
                  <c:v>110.23645898539132</c:v>
                </c:pt>
                <c:pt idx="83">
                  <c:v>83.989214860970094</c:v>
                </c:pt>
                <c:pt idx="84">
                  <c:v>67.562369904980315</c:v>
                </c:pt>
                <c:pt idx="85">
                  <c:v>89.070552008715765</c:v>
                </c:pt>
                <c:pt idx="86">
                  <c:v>89.070552008715765</c:v>
                </c:pt>
                <c:pt idx="87">
                  <c:v>61.451280744973744</c:v>
                </c:pt>
                <c:pt idx="88">
                  <c:v>95.782113355990433</c:v>
                </c:pt>
                <c:pt idx="89">
                  <c:v>105.46758250840824</c:v>
                </c:pt>
                <c:pt idx="90">
                  <c:v>105.06225272677592</c:v>
                </c:pt>
                <c:pt idx="91">
                  <c:v>110.33271380784267</c:v>
                </c:pt>
                <c:pt idx="92">
                  <c:v>109.7748499462877</c:v>
                </c:pt>
                <c:pt idx="93">
                  <c:v>113.1667467351335</c:v>
                </c:pt>
                <c:pt idx="94">
                  <c:v>86.297818513542481</c:v>
                </c:pt>
                <c:pt idx="95">
                  <c:v>120.46491043254758</c:v>
                </c:pt>
                <c:pt idx="96">
                  <c:v>111.48584994513841</c:v>
                </c:pt>
                <c:pt idx="97">
                  <c:v>112.28075282148546</c:v>
                </c:pt>
                <c:pt idx="98">
                  <c:v>107.80512985883507</c:v>
                </c:pt>
                <c:pt idx="99">
                  <c:v>102.68211842134198</c:v>
                </c:pt>
                <c:pt idx="100">
                  <c:v>114.91842564058213</c:v>
                </c:pt>
                <c:pt idx="101">
                  <c:v>109.64111425685866</c:v>
                </c:pt>
                <c:pt idx="102">
                  <c:v>110.67096151396183</c:v>
                </c:pt>
                <c:pt idx="103">
                  <c:v>110.14294330081356</c:v>
                </c:pt>
                <c:pt idx="104">
                  <c:v>99.750475362101795</c:v>
                </c:pt>
                <c:pt idx="105">
                  <c:v>98.672764511426053</c:v>
                </c:pt>
                <c:pt idx="106">
                  <c:v>98.479875282910939</c:v>
                </c:pt>
                <c:pt idx="107">
                  <c:v>95.43550123066953</c:v>
                </c:pt>
                <c:pt idx="108">
                  <c:v>100.23144292573738</c:v>
                </c:pt>
                <c:pt idx="109">
                  <c:v>93.705281707389801</c:v>
                </c:pt>
                <c:pt idx="110">
                  <c:v>93.363762714723052</c:v>
                </c:pt>
                <c:pt idx="111">
                  <c:v>96.125386356201588</c:v>
                </c:pt>
                <c:pt idx="112">
                  <c:v>83.532643673376242</c:v>
                </c:pt>
                <c:pt idx="113">
                  <c:v>83.374285337475328</c:v>
                </c:pt>
                <c:pt idx="114">
                  <c:v>86.10759562727884</c:v>
                </c:pt>
                <c:pt idx="115">
                  <c:v>120.43036905303323</c:v>
                </c:pt>
                <c:pt idx="116">
                  <c:v>113.54093537856417</c:v>
                </c:pt>
                <c:pt idx="117">
                  <c:v>121.70481445968984</c:v>
                </c:pt>
                <c:pt idx="118">
                  <c:v>101.72587014883159</c:v>
                </c:pt>
                <c:pt idx="119">
                  <c:v>132.32878299707889</c:v>
                </c:pt>
                <c:pt idx="120">
                  <c:v>122.88789155378792</c:v>
                </c:pt>
                <c:pt idx="121">
                  <c:v>133.16770405996306</c:v>
                </c:pt>
                <c:pt idx="122">
                  <c:v>120.0138005204569</c:v>
                </c:pt>
                <c:pt idx="123">
                  <c:v>114.91839436428054</c:v>
                </c:pt>
                <c:pt idx="124">
                  <c:v>121.34713948908626</c:v>
                </c:pt>
                <c:pt idx="125">
                  <c:v>110.27474571359608</c:v>
                </c:pt>
                <c:pt idx="126">
                  <c:v>112.2502095197444</c:v>
                </c:pt>
                <c:pt idx="127">
                  <c:v>115.15207158807215</c:v>
                </c:pt>
                <c:pt idx="128">
                  <c:v>112.36536176471184</c:v>
                </c:pt>
                <c:pt idx="129">
                  <c:v>120.84153736304224</c:v>
                </c:pt>
                <c:pt idx="130">
                  <c:v>122.4727841395886</c:v>
                </c:pt>
                <c:pt idx="131">
                  <c:v>127.43082358013736</c:v>
                </c:pt>
                <c:pt idx="132">
                  <c:v>124.77190372359794</c:v>
                </c:pt>
                <c:pt idx="133">
                  <c:v>126.13981368363063</c:v>
                </c:pt>
                <c:pt idx="134">
                  <c:v>110.85902244413192</c:v>
                </c:pt>
                <c:pt idx="135">
                  <c:v>133.63443984898473</c:v>
                </c:pt>
                <c:pt idx="136">
                  <c:v>122.93437239343157</c:v>
                </c:pt>
                <c:pt idx="137">
                  <c:v>116.68270709762672</c:v>
                </c:pt>
                <c:pt idx="138">
                  <c:v>104.41544517043886</c:v>
                </c:pt>
                <c:pt idx="139">
                  <c:v>111.34192076994023</c:v>
                </c:pt>
                <c:pt idx="140">
                  <c:v>108.24323999155739</c:v>
                </c:pt>
                <c:pt idx="141">
                  <c:v>108.75770791454372</c:v>
                </c:pt>
                <c:pt idx="142">
                  <c:v>112.37433369115797</c:v>
                </c:pt>
                <c:pt idx="143">
                  <c:v>114.38385391720712</c:v>
                </c:pt>
                <c:pt idx="144">
                  <c:v>106.17588059733782</c:v>
                </c:pt>
                <c:pt idx="145">
                  <c:v>123.2975998073822</c:v>
                </c:pt>
                <c:pt idx="146">
                  <c:v>126.08148026286034</c:v>
                </c:pt>
                <c:pt idx="147">
                  <c:v>114.47070944986896</c:v>
                </c:pt>
                <c:pt idx="148">
                  <c:v>118.15946385083448</c:v>
                </c:pt>
                <c:pt idx="149">
                  <c:v>110.11783688642531</c:v>
                </c:pt>
                <c:pt idx="150">
                  <c:v>98.654208388208474</c:v>
                </c:pt>
                <c:pt idx="151">
                  <c:v>103.32902519517266</c:v>
                </c:pt>
                <c:pt idx="152">
                  <c:v>101.74713016706491</c:v>
                </c:pt>
                <c:pt idx="153">
                  <c:v>106.42023425499988</c:v>
                </c:pt>
                <c:pt idx="154">
                  <c:v>110.54886300985474</c:v>
                </c:pt>
                <c:pt idx="155">
                  <c:v>138.58220353679201</c:v>
                </c:pt>
                <c:pt idx="156">
                  <c:v>128.88827990063282</c:v>
                </c:pt>
                <c:pt idx="157">
                  <c:v>115.45258630894585</c:v>
                </c:pt>
                <c:pt idx="158">
                  <c:v>142.79505871305554</c:v>
                </c:pt>
                <c:pt idx="159">
                  <c:v>119.55056645107686</c:v>
                </c:pt>
                <c:pt idx="160">
                  <c:v>103.15039913699906</c:v>
                </c:pt>
                <c:pt idx="161">
                  <c:v>102.39493972129168</c:v>
                </c:pt>
                <c:pt idx="162">
                  <c:v>122.38441869700006</c:v>
                </c:pt>
                <c:pt idx="163">
                  <c:v>116.66203027285798</c:v>
                </c:pt>
                <c:pt idx="164">
                  <c:v>127.86795686911283</c:v>
                </c:pt>
                <c:pt idx="165">
                  <c:v>153.00586824328539</c:v>
                </c:pt>
                <c:pt idx="166">
                  <c:v>130.53126704429454</c:v>
                </c:pt>
                <c:pt idx="167">
                  <c:v>128.9136426033852</c:v>
                </c:pt>
                <c:pt idx="168">
                  <c:v>129.62107713587091</c:v>
                </c:pt>
                <c:pt idx="169">
                  <c:v>104.74484013701351</c:v>
                </c:pt>
                <c:pt idx="170">
                  <c:v>112.04851704177341</c:v>
                </c:pt>
                <c:pt idx="171">
                  <c:v>113.64705311153551</c:v>
                </c:pt>
                <c:pt idx="172">
                  <c:v>147.40133301976812</c:v>
                </c:pt>
                <c:pt idx="173">
                  <c:v>129.49117547312704</c:v>
                </c:pt>
                <c:pt idx="174">
                  <c:v>104.82448494083188</c:v>
                </c:pt>
                <c:pt idx="175">
                  <c:v>124.26123936730342</c:v>
                </c:pt>
                <c:pt idx="176">
                  <c:v>118.82643972846057</c:v>
                </c:pt>
                <c:pt idx="177">
                  <c:v>112.19068344149949</c:v>
                </c:pt>
                <c:pt idx="178">
                  <c:v>119.79537950567926</c:v>
                </c:pt>
                <c:pt idx="179">
                  <c:v>97.909407727448212</c:v>
                </c:pt>
                <c:pt idx="180">
                  <c:v>102.44841956817976</c:v>
                </c:pt>
                <c:pt idx="181">
                  <c:v>119.36028582370115</c:v>
                </c:pt>
                <c:pt idx="182">
                  <c:v>110.72986936983659</c:v>
                </c:pt>
                <c:pt idx="183">
                  <c:v>117.45107097555699</c:v>
                </c:pt>
                <c:pt idx="184">
                  <c:v>135.33434168737642</c:v>
                </c:pt>
                <c:pt idx="185">
                  <c:v>123.51951756633338</c:v>
                </c:pt>
                <c:pt idx="186">
                  <c:v>113.70103301716161</c:v>
                </c:pt>
                <c:pt idx="187">
                  <c:v>114.12135137998168</c:v>
                </c:pt>
                <c:pt idx="188">
                  <c:v>132.10818032377873</c:v>
                </c:pt>
                <c:pt idx="189">
                  <c:v>90.568188718366727</c:v>
                </c:pt>
                <c:pt idx="190">
                  <c:v>112.18804559818669</c:v>
                </c:pt>
                <c:pt idx="191">
                  <c:v>122.605976529914</c:v>
                </c:pt>
                <c:pt idx="192">
                  <c:v>141.42327346429701</c:v>
                </c:pt>
                <c:pt idx="193">
                  <c:v>150.1982920671712</c:v>
                </c:pt>
                <c:pt idx="194">
                  <c:v>128.48564744734824</c:v>
                </c:pt>
                <c:pt idx="195">
                  <c:v>111.96107062711252</c:v>
                </c:pt>
                <c:pt idx="196">
                  <c:v>97.144319669161689</c:v>
                </c:pt>
                <c:pt idx="197">
                  <c:v>105.96503021526757</c:v>
                </c:pt>
                <c:pt idx="198">
                  <c:v>130.20760737211242</c:v>
                </c:pt>
                <c:pt idx="199">
                  <c:v>144.66632198399594</c:v>
                </c:pt>
                <c:pt idx="200">
                  <c:v>141.83442966358325</c:v>
                </c:pt>
                <c:pt idx="201">
                  <c:v>157.28872488779274</c:v>
                </c:pt>
                <c:pt idx="202">
                  <c:v>135.01519844374056</c:v>
                </c:pt>
                <c:pt idx="203">
                  <c:v>113.71948745289532</c:v>
                </c:pt>
                <c:pt idx="204">
                  <c:v>118.88346083426069</c:v>
                </c:pt>
                <c:pt idx="205">
                  <c:v>114.16832693971608</c:v>
                </c:pt>
                <c:pt idx="206">
                  <c:v>138.1650658562375</c:v>
                </c:pt>
                <c:pt idx="207">
                  <c:v>143.06817021940387</c:v>
                </c:pt>
                <c:pt idx="208">
                  <c:v>145.49564960496579</c:v>
                </c:pt>
                <c:pt idx="209">
                  <c:v>134.68492251936809</c:v>
                </c:pt>
                <c:pt idx="210">
                  <c:v>138.58066949031812</c:v>
                </c:pt>
                <c:pt idx="211">
                  <c:v>121.0031465186625</c:v>
                </c:pt>
                <c:pt idx="212">
                  <c:v>121.57770307544146</c:v>
                </c:pt>
                <c:pt idx="213">
                  <c:v>116.11282644178762</c:v>
                </c:pt>
                <c:pt idx="214">
                  <c:v>124.31443437906977</c:v>
                </c:pt>
                <c:pt idx="215">
                  <c:v>119.36181704182367</c:v>
                </c:pt>
                <c:pt idx="216">
                  <c:v>120.07109633148308</c:v>
                </c:pt>
                <c:pt idx="217">
                  <c:v>126.13836579586008</c:v>
                </c:pt>
                <c:pt idx="218">
                  <c:v>119.74573131410273</c:v>
                </c:pt>
                <c:pt idx="219">
                  <c:v>119.33389406063948</c:v>
                </c:pt>
                <c:pt idx="220">
                  <c:v>94.442678159312266</c:v>
                </c:pt>
                <c:pt idx="221">
                  <c:v>125.30759388392627</c:v>
                </c:pt>
                <c:pt idx="222">
                  <c:v>116.11760572959098</c:v>
                </c:pt>
                <c:pt idx="223">
                  <c:v>117.82367237946987</c:v>
                </c:pt>
                <c:pt idx="224">
                  <c:v>107.49079344143001</c:v>
                </c:pt>
                <c:pt idx="225">
                  <c:v>108.32704834803353</c:v>
                </c:pt>
                <c:pt idx="226">
                  <c:v>119.41172759854786</c:v>
                </c:pt>
                <c:pt idx="227">
                  <c:v>107.4861134317992</c:v>
                </c:pt>
                <c:pt idx="228">
                  <c:v>111.81069898992824</c:v>
                </c:pt>
                <c:pt idx="229">
                  <c:v>107.18887127935174</c:v>
                </c:pt>
                <c:pt idx="230">
                  <c:v>107.84957435296263</c:v>
                </c:pt>
                <c:pt idx="231">
                  <c:v>109.03190629665107</c:v>
                </c:pt>
                <c:pt idx="232">
                  <c:v>117.66149435362246</c:v>
                </c:pt>
                <c:pt idx="233">
                  <c:v>110.03037962343889</c:v>
                </c:pt>
                <c:pt idx="234">
                  <c:v>111.88118539967591</c:v>
                </c:pt>
                <c:pt idx="235">
                  <c:v>109.213180422259</c:v>
                </c:pt>
                <c:pt idx="236">
                  <c:v>112.31298983299067</c:v>
                </c:pt>
                <c:pt idx="237">
                  <c:v>97.427588649402011</c:v>
                </c:pt>
                <c:pt idx="238">
                  <c:v>94.870847372742801</c:v>
                </c:pt>
                <c:pt idx="239">
                  <c:v>102.41637014902602</c:v>
                </c:pt>
                <c:pt idx="240">
                  <c:v>99.980402796122078</c:v>
                </c:pt>
                <c:pt idx="241">
                  <c:v>106.24835099502565</c:v>
                </c:pt>
                <c:pt idx="242">
                  <c:v>105.42236704928591</c:v>
                </c:pt>
                <c:pt idx="243">
                  <c:v>104.34289008502226</c:v>
                </c:pt>
                <c:pt idx="244">
                  <c:v>106.06023570972695</c:v>
                </c:pt>
                <c:pt idx="245">
                  <c:v>111.44453174474758</c:v>
                </c:pt>
                <c:pt idx="246">
                  <c:v>91.290266256991998</c:v>
                </c:pt>
                <c:pt idx="247">
                  <c:v>79.976335425841228</c:v>
                </c:pt>
                <c:pt idx="248">
                  <c:v>80.808883939829528</c:v>
                </c:pt>
                <c:pt idx="249">
                  <c:v>87.323240680965526</c:v>
                </c:pt>
                <c:pt idx="250">
                  <c:v>124.21991906740688</c:v>
                </c:pt>
                <c:pt idx="251">
                  <c:v>71.631500294763725</c:v>
                </c:pt>
                <c:pt idx="252">
                  <c:v>107.07806127280411</c:v>
                </c:pt>
                <c:pt idx="253">
                  <c:v>105.29247761024124</c:v>
                </c:pt>
                <c:pt idx="254">
                  <c:v>141.89384362936909</c:v>
                </c:pt>
                <c:pt idx="255">
                  <c:v>135.66654143996669</c:v>
                </c:pt>
                <c:pt idx="256">
                  <c:v>103.96592211139657</c:v>
                </c:pt>
                <c:pt idx="257">
                  <c:v>105.48264932169408</c:v>
                </c:pt>
                <c:pt idx="258">
                  <c:v>105.49554498384488</c:v>
                </c:pt>
                <c:pt idx="259">
                  <c:v>109.97409483615279</c:v>
                </c:pt>
                <c:pt idx="260">
                  <c:v>112.69708154907288</c:v>
                </c:pt>
                <c:pt idx="261">
                  <c:v>96.169599657273636</c:v>
                </c:pt>
                <c:pt idx="262">
                  <c:v>92.72896470677658</c:v>
                </c:pt>
                <c:pt idx="263">
                  <c:v>85.136090314514561</c:v>
                </c:pt>
                <c:pt idx="264">
                  <c:v>108.59054095267653</c:v>
                </c:pt>
                <c:pt idx="265">
                  <c:v>114.36597744019599</c:v>
                </c:pt>
                <c:pt idx="266">
                  <c:v>100.84096747368807</c:v>
                </c:pt>
                <c:pt idx="267">
                  <c:v>110.68574160113647</c:v>
                </c:pt>
                <c:pt idx="268">
                  <c:v>127.78023006953474</c:v>
                </c:pt>
                <c:pt idx="269">
                  <c:v>106.82656991619501</c:v>
                </c:pt>
                <c:pt idx="270">
                  <c:v>117.61287045397741</c:v>
                </c:pt>
                <c:pt idx="271">
                  <c:v>101.98898319135878</c:v>
                </c:pt>
                <c:pt idx="272">
                  <c:v>101.44568789326323</c:v>
                </c:pt>
                <c:pt idx="273">
                  <c:v>97.090130520643896</c:v>
                </c:pt>
                <c:pt idx="274">
                  <c:v>114.03678555889523</c:v>
                </c:pt>
                <c:pt idx="275">
                  <c:v>93.002192690731007</c:v>
                </c:pt>
                <c:pt idx="276">
                  <c:v>77.415737505740182</c:v>
                </c:pt>
                <c:pt idx="277">
                  <c:v>93.47746341936211</c:v>
                </c:pt>
                <c:pt idx="278">
                  <c:v>78.349513891958949</c:v>
                </c:pt>
                <c:pt idx="279">
                  <c:v>94.136977639928816</c:v>
                </c:pt>
                <c:pt idx="280">
                  <c:v>98.394298220536513</c:v>
                </c:pt>
                <c:pt idx="281">
                  <c:v>103.75874576359014</c:v>
                </c:pt>
                <c:pt idx="282">
                  <c:v>87.32544833407286</c:v>
                </c:pt>
                <c:pt idx="283">
                  <c:v>65.325497458753006</c:v>
                </c:pt>
                <c:pt idx="284">
                  <c:v>86.49144768027513</c:v>
                </c:pt>
                <c:pt idx="285">
                  <c:v>78.233510403499878</c:v>
                </c:pt>
                <c:pt idx="286">
                  <c:v>110.60617433575455</c:v>
                </c:pt>
                <c:pt idx="287">
                  <c:v>72.933785232223045</c:v>
                </c:pt>
                <c:pt idx="288">
                  <c:v>102.962278581357</c:v>
                </c:pt>
                <c:pt idx="289">
                  <c:v>95.994381028567091</c:v>
                </c:pt>
                <c:pt idx="290">
                  <c:v>99.914404079766584</c:v>
                </c:pt>
                <c:pt idx="291">
                  <c:v>100.01182709369156</c:v>
                </c:pt>
                <c:pt idx="292">
                  <c:v>98.979418007582211</c:v>
                </c:pt>
                <c:pt idx="293">
                  <c:v>101.36917632983979</c:v>
                </c:pt>
                <c:pt idx="294">
                  <c:v>106.03555576864996</c:v>
                </c:pt>
                <c:pt idx="295">
                  <c:v>110.60393681389355</c:v>
                </c:pt>
                <c:pt idx="296">
                  <c:v>94.889746620553723</c:v>
                </c:pt>
                <c:pt idx="297">
                  <c:v>108.52286363502441</c:v>
                </c:pt>
                <c:pt idx="298">
                  <c:v>102.97081111956081</c:v>
                </c:pt>
                <c:pt idx="299">
                  <c:v>107.73359793151975</c:v>
                </c:pt>
                <c:pt idx="300">
                  <c:v>113.98083656512701</c:v>
                </c:pt>
                <c:pt idx="301">
                  <c:v>104.37241501923495</c:v>
                </c:pt>
                <c:pt idx="302">
                  <c:v>96.212388957343862</c:v>
                </c:pt>
                <c:pt idx="303">
                  <c:v>115.35664448862144</c:v>
                </c:pt>
                <c:pt idx="304">
                  <c:v>121.92095755966221</c:v>
                </c:pt>
                <c:pt idx="305">
                  <c:v>117.55262299071963</c:v>
                </c:pt>
                <c:pt idx="306">
                  <c:v>89.856876409666015</c:v>
                </c:pt>
                <c:pt idx="307">
                  <c:v>84.735389192212992</c:v>
                </c:pt>
                <c:pt idx="308">
                  <c:v>93.823370466920949</c:v>
                </c:pt>
                <c:pt idx="309">
                  <c:v>95.539930461912491</c:v>
                </c:pt>
                <c:pt idx="310">
                  <c:v>86.488599243905057</c:v>
                </c:pt>
                <c:pt idx="311">
                  <c:v>114.76258659570287</c:v>
                </c:pt>
                <c:pt idx="312">
                  <c:v>97.904100104187691</c:v>
                </c:pt>
                <c:pt idx="313">
                  <c:v>96.056678358197757</c:v>
                </c:pt>
                <c:pt idx="314">
                  <c:v>101.6003318194505</c:v>
                </c:pt>
                <c:pt idx="315">
                  <c:v>107.21570027318359</c:v>
                </c:pt>
                <c:pt idx="316">
                  <c:v>106.32200630826418</c:v>
                </c:pt>
                <c:pt idx="317">
                  <c:v>105.62393224970563</c:v>
                </c:pt>
                <c:pt idx="318">
                  <c:v>117.32747816800999</c:v>
                </c:pt>
                <c:pt idx="319">
                  <c:v>125.49176995008202</c:v>
                </c:pt>
                <c:pt idx="320">
                  <c:v>96.951099818397736</c:v>
                </c:pt>
                <c:pt idx="321">
                  <c:v>128.38478704776102</c:v>
                </c:pt>
                <c:pt idx="322">
                  <c:v>101.5184430903841</c:v>
                </c:pt>
                <c:pt idx="323">
                  <c:v>123.20856332461764</c:v>
                </c:pt>
                <c:pt idx="324">
                  <c:v>92.55542067230374</c:v>
                </c:pt>
                <c:pt idx="325">
                  <c:v>102.20773726569865</c:v>
                </c:pt>
                <c:pt idx="326">
                  <c:v>124.83348541029619</c:v>
                </c:pt>
                <c:pt idx="327">
                  <c:v>123.69166446263382</c:v>
                </c:pt>
                <c:pt idx="328">
                  <c:v>118.47460196230668</c:v>
                </c:pt>
                <c:pt idx="329">
                  <c:v>107.71079149101431</c:v>
                </c:pt>
                <c:pt idx="330">
                  <c:v>128.6312376925741</c:v>
                </c:pt>
                <c:pt idx="331">
                  <c:v>129.34189322949098</c:v>
                </c:pt>
                <c:pt idx="332">
                  <c:v>129.73366084302344</c:v>
                </c:pt>
                <c:pt idx="333">
                  <c:v>112.25693535369578</c:v>
                </c:pt>
                <c:pt idx="334">
                  <c:v>104.13628667053356</c:v>
                </c:pt>
                <c:pt idx="335">
                  <c:v>116.48703655292056</c:v>
                </c:pt>
                <c:pt idx="336">
                  <c:v>128.80280751256927</c:v>
                </c:pt>
                <c:pt idx="337">
                  <c:v>127.48904408021107</c:v>
                </c:pt>
                <c:pt idx="338">
                  <c:v>118.02553150026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92-4937-A631-3551246D114B}"/>
            </c:ext>
          </c:extLst>
        </c:ser>
        <c:ser>
          <c:idx val="3"/>
          <c:order val="2"/>
          <c:tx>
            <c:strRef>
              <c:f>'G III.AE2'!$K$2</c:f>
              <c:strCache>
                <c:ptCount val="1"/>
                <c:pt idx="0">
                  <c:v>Min-P95</c:v>
                </c:pt>
              </c:strCache>
            </c:strRef>
          </c:tx>
          <c:spPr>
            <a:solidFill>
              <a:schemeClr val="bg2">
                <a:lumMod val="50000"/>
                <a:alpha val="50000"/>
              </a:schemeClr>
            </a:solidFill>
            <a:ln>
              <a:noFill/>
            </a:ln>
            <a:effectLst/>
          </c:spPr>
          <c:cat>
            <c:numRef>
              <c:f>'G III.AE2'!$H$3:$H$341</c:f>
              <c:numCache>
                <c:formatCode>m/d/yyyy</c:formatCode>
                <c:ptCount val="339"/>
                <c:pt idx="0">
                  <c:v>43559</c:v>
                </c:pt>
                <c:pt idx="1">
                  <c:v>43563</c:v>
                </c:pt>
                <c:pt idx="2">
                  <c:v>43567</c:v>
                </c:pt>
                <c:pt idx="3">
                  <c:v>43571</c:v>
                </c:pt>
                <c:pt idx="4">
                  <c:v>43575</c:v>
                </c:pt>
                <c:pt idx="5">
                  <c:v>43579</c:v>
                </c:pt>
                <c:pt idx="6">
                  <c:v>43583</c:v>
                </c:pt>
                <c:pt idx="7">
                  <c:v>43585</c:v>
                </c:pt>
                <c:pt idx="8">
                  <c:v>43589</c:v>
                </c:pt>
                <c:pt idx="9">
                  <c:v>43593</c:v>
                </c:pt>
                <c:pt idx="10">
                  <c:v>43597</c:v>
                </c:pt>
                <c:pt idx="11">
                  <c:v>43601</c:v>
                </c:pt>
                <c:pt idx="12">
                  <c:v>43605</c:v>
                </c:pt>
                <c:pt idx="13">
                  <c:v>43609</c:v>
                </c:pt>
                <c:pt idx="14">
                  <c:v>43613</c:v>
                </c:pt>
                <c:pt idx="15">
                  <c:v>43616</c:v>
                </c:pt>
                <c:pt idx="16">
                  <c:v>43620</c:v>
                </c:pt>
                <c:pt idx="17">
                  <c:v>43624</c:v>
                </c:pt>
                <c:pt idx="18">
                  <c:v>43628</c:v>
                </c:pt>
                <c:pt idx="19">
                  <c:v>43632</c:v>
                </c:pt>
                <c:pt idx="20">
                  <c:v>43636</c:v>
                </c:pt>
                <c:pt idx="21">
                  <c:v>43640</c:v>
                </c:pt>
                <c:pt idx="22">
                  <c:v>43644</c:v>
                </c:pt>
                <c:pt idx="23">
                  <c:v>43646</c:v>
                </c:pt>
                <c:pt idx="24">
                  <c:v>43650</c:v>
                </c:pt>
                <c:pt idx="25">
                  <c:v>43654</c:v>
                </c:pt>
                <c:pt idx="26">
                  <c:v>43658</c:v>
                </c:pt>
                <c:pt idx="27">
                  <c:v>43666</c:v>
                </c:pt>
                <c:pt idx="28">
                  <c:v>43670</c:v>
                </c:pt>
                <c:pt idx="29">
                  <c:v>43674</c:v>
                </c:pt>
                <c:pt idx="30">
                  <c:v>43677</c:v>
                </c:pt>
                <c:pt idx="31">
                  <c:v>43681</c:v>
                </c:pt>
                <c:pt idx="32">
                  <c:v>43685</c:v>
                </c:pt>
                <c:pt idx="33">
                  <c:v>43689</c:v>
                </c:pt>
                <c:pt idx="34">
                  <c:v>43693</c:v>
                </c:pt>
                <c:pt idx="35">
                  <c:v>43697</c:v>
                </c:pt>
                <c:pt idx="36">
                  <c:v>43701</c:v>
                </c:pt>
                <c:pt idx="37">
                  <c:v>43705</c:v>
                </c:pt>
                <c:pt idx="38">
                  <c:v>43708</c:v>
                </c:pt>
                <c:pt idx="39">
                  <c:v>43712</c:v>
                </c:pt>
                <c:pt idx="40">
                  <c:v>43716</c:v>
                </c:pt>
                <c:pt idx="41">
                  <c:v>43720</c:v>
                </c:pt>
                <c:pt idx="42">
                  <c:v>43724</c:v>
                </c:pt>
                <c:pt idx="43">
                  <c:v>43728</c:v>
                </c:pt>
                <c:pt idx="44">
                  <c:v>43732</c:v>
                </c:pt>
                <c:pt idx="45">
                  <c:v>43736</c:v>
                </c:pt>
                <c:pt idx="46">
                  <c:v>43738</c:v>
                </c:pt>
                <c:pt idx="47">
                  <c:v>43742</c:v>
                </c:pt>
                <c:pt idx="48">
                  <c:v>43746</c:v>
                </c:pt>
                <c:pt idx="49">
                  <c:v>43750</c:v>
                </c:pt>
                <c:pt idx="50">
                  <c:v>43754</c:v>
                </c:pt>
                <c:pt idx="51">
                  <c:v>43758</c:v>
                </c:pt>
                <c:pt idx="52">
                  <c:v>43762</c:v>
                </c:pt>
                <c:pt idx="53">
                  <c:v>43766</c:v>
                </c:pt>
                <c:pt idx="54">
                  <c:v>43769</c:v>
                </c:pt>
                <c:pt idx="55">
                  <c:v>43773</c:v>
                </c:pt>
                <c:pt idx="56">
                  <c:v>43777</c:v>
                </c:pt>
                <c:pt idx="57">
                  <c:v>43781</c:v>
                </c:pt>
                <c:pt idx="58">
                  <c:v>43785</c:v>
                </c:pt>
                <c:pt idx="59">
                  <c:v>43789</c:v>
                </c:pt>
                <c:pt idx="60">
                  <c:v>43793</c:v>
                </c:pt>
                <c:pt idx="61">
                  <c:v>43797</c:v>
                </c:pt>
                <c:pt idx="62">
                  <c:v>43799</c:v>
                </c:pt>
                <c:pt idx="63">
                  <c:v>43803</c:v>
                </c:pt>
                <c:pt idx="64">
                  <c:v>43807</c:v>
                </c:pt>
                <c:pt idx="65">
                  <c:v>43811</c:v>
                </c:pt>
                <c:pt idx="66">
                  <c:v>43815</c:v>
                </c:pt>
                <c:pt idx="67">
                  <c:v>43819</c:v>
                </c:pt>
                <c:pt idx="68">
                  <c:v>43823</c:v>
                </c:pt>
                <c:pt idx="69">
                  <c:v>43827</c:v>
                </c:pt>
                <c:pt idx="70">
                  <c:v>43830</c:v>
                </c:pt>
                <c:pt idx="71">
                  <c:v>43834</c:v>
                </c:pt>
                <c:pt idx="72">
                  <c:v>43838</c:v>
                </c:pt>
                <c:pt idx="73">
                  <c:v>43842</c:v>
                </c:pt>
                <c:pt idx="74">
                  <c:v>43846</c:v>
                </c:pt>
                <c:pt idx="75">
                  <c:v>43850</c:v>
                </c:pt>
                <c:pt idx="76">
                  <c:v>43854</c:v>
                </c:pt>
                <c:pt idx="77">
                  <c:v>43858</c:v>
                </c:pt>
                <c:pt idx="78">
                  <c:v>43861</c:v>
                </c:pt>
                <c:pt idx="79">
                  <c:v>43865</c:v>
                </c:pt>
                <c:pt idx="80">
                  <c:v>43869</c:v>
                </c:pt>
                <c:pt idx="81">
                  <c:v>43873</c:v>
                </c:pt>
                <c:pt idx="82">
                  <c:v>43877</c:v>
                </c:pt>
                <c:pt idx="83">
                  <c:v>43881</c:v>
                </c:pt>
                <c:pt idx="84">
                  <c:v>43885</c:v>
                </c:pt>
                <c:pt idx="85">
                  <c:v>43889</c:v>
                </c:pt>
                <c:pt idx="86">
                  <c:v>43890</c:v>
                </c:pt>
                <c:pt idx="87">
                  <c:v>43894</c:v>
                </c:pt>
                <c:pt idx="88">
                  <c:v>43898</c:v>
                </c:pt>
                <c:pt idx="89">
                  <c:v>43902</c:v>
                </c:pt>
                <c:pt idx="90">
                  <c:v>43906</c:v>
                </c:pt>
                <c:pt idx="91">
                  <c:v>43910</c:v>
                </c:pt>
                <c:pt idx="92">
                  <c:v>43914</c:v>
                </c:pt>
                <c:pt idx="93">
                  <c:v>43918</c:v>
                </c:pt>
                <c:pt idx="94">
                  <c:v>43921</c:v>
                </c:pt>
                <c:pt idx="95">
                  <c:v>43925</c:v>
                </c:pt>
                <c:pt idx="96">
                  <c:v>43929</c:v>
                </c:pt>
                <c:pt idx="97">
                  <c:v>43933</c:v>
                </c:pt>
                <c:pt idx="98">
                  <c:v>43937</c:v>
                </c:pt>
                <c:pt idx="99">
                  <c:v>43941</c:v>
                </c:pt>
                <c:pt idx="100">
                  <c:v>43945</c:v>
                </c:pt>
                <c:pt idx="101">
                  <c:v>43949</c:v>
                </c:pt>
                <c:pt idx="102">
                  <c:v>43951</c:v>
                </c:pt>
                <c:pt idx="103">
                  <c:v>43955</c:v>
                </c:pt>
                <c:pt idx="104">
                  <c:v>43959</c:v>
                </c:pt>
                <c:pt idx="105">
                  <c:v>43963</c:v>
                </c:pt>
                <c:pt idx="106">
                  <c:v>43967</c:v>
                </c:pt>
                <c:pt idx="107">
                  <c:v>43971</c:v>
                </c:pt>
                <c:pt idx="108">
                  <c:v>43975</c:v>
                </c:pt>
                <c:pt idx="109">
                  <c:v>43979</c:v>
                </c:pt>
                <c:pt idx="110">
                  <c:v>43982</c:v>
                </c:pt>
                <c:pt idx="111">
                  <c:v>43986</c:v>
                </c:pt>
                <c:pt idx="112">
                  <c:v>43990</c:v>
                </c:pt>
                <c:pt idx="113">
                  <c:v>43994</c:v>
                </c:pt>
                <c:pt idx="114">
                  <c:v>43998</c:v>
                </c:pt>
                <c:pt idx="115">
                  <c:v>44002</c:v>
                </c:pt>
                <c:pt idx="116">
                  <c:v>44006</c:v>
                </c:pt>
                <c:pt idx="117">
                  <c:v>44010</c:v>
                </c:pt>
                <c:pt idx="118">
                  <c:v>44012</c:v>
                </c:pt>
                <c:pt idx="119">
                  <c:v>44016</c:v>
                </c:pt>
                <c:pt idx="120">
                  <c:v>44020</c:v>
                </c:pt>
                <c:pt idx="121">
                  <c:v>44024</c:v>
                </c:pt>
                <c:pt idx="122">
                  <c:v>44028</c:v>
                </c:pt>
                <c:pt idx="123">
                  <c:v>44032</c:v>
                </c:pt>
                <c:pt idx="124">
                  <c:v>44036</c:v>
                </c:pt>
                <c:pt idx="125">
                  <c:v>44040</c:v>
                </c:pt>
                <c:pt idx="126">
                  <c:v>44043</c:v>
                </c:pt>
                <c:pt idx="127">
                  <c:v>44047</c:v>
                </c:pt>
                <c:pt idx="128">
                  <c:v>44051</c:v>
                </c:pt>
                <c:pt idx="129">
                  <c:v>44055</c:v>
                </c:pt>
                <c:pt idx="130">
                  <c:v>44059</c:v>
                </c:pt>
                <c:pt idx="131">
                  <c:v>44063</c:v>
                </c:pt>
                <c:pt idx="132">
                  <c:v>44067</c:v>
                </c:pt>
                <c:pt idx="133">
                  <c:v>44071</c:v>
                </c:pt>
                <c:pt idx="134">
                  <c:v>44074</c:v>
                </c:pt>
                <c:pt idx="135">
                  <c:v>44078</c:v>
                </c:pt>
                <c:pt idx="136">
                  <c:v>44082</c:v>
                </c:pt>
                <c:pt idx="137">
                  <c:v>44086</c:v>
                </c:pt>
                <c:pt idx="138">
                  <c:v>44090</c:v>
                </c:pt>
                <c:pt idx="139">
                  <c:v>44094</c:v>
                </c:pt>
                <c:pt idx="140">
                  <c:v>44098</c:v>
                </c:pt>
                <c:pt idx="141">
                  <c:v>44102</c:v>
                </c:pt>
                <c:pt idx="142">
                  <c:v>44104</c:v>
                </c:pt>
                <c:pt idx="143">
                  <c:v>44108</c:v>
                </c:pt>
                <c:pt idx="144">
                  <c:v>44112</c:v>
                </c:pt>
                <c:pt idx="145">
                  <c:v>44116</c:v>
                </c:pt>
                <c:pt idx="146">
                  <c:v>44120</c:v>
                </c:pt>
                <c:pt idx="147">
                  <c:v>44124</c:v>
                </c:pt>
                <c:pt idx="148">
                  <c:v>44128</c:v>
                </c:pt>
                <c:pt idx="149">
                  <c:v>44132</c:v>
                </c:pt>
                <c:pt idx="150">
                  <c:v>44135</c:v>
                </c:pt>
                <c:pt idx="151">
                  <c:v>44139</c:v>
                </c:pt>
                <c:pt idx="152">
                  <c:v>44143</c:v>
                </c:pt>
                <c:pt idx="153">
                  <c:v>44147</c:v>
                </c:pt>
                <c:pt idx="154">
                  <c:v>44151</c:v>
                </c:pt>
                <c:pt idx="155">
                  <c:v>44155</c:v>
                </c:pt>
                <c:pt idx="156">
                  <c:v>44159</c:v>
                </c:pt>
                <c:pt idx="157">
                  <c:v>44163</c:v>
                </c:pt>
                <c:pt idx="158">
                  <c:v>44165</c:v>
                </c:pt>
                <c:pt idx="159">
                  <c:v>44169</c:v>
                </c:pt>
                <c:pt idx="160">
                  <c:v>44173</c:v>
                </c:pt>
                <c:pt idx="161">
                  <c:v>44177</c:v>
                </c:pt>
                <c:pt idx="162">
                  <c:v>44181</c:v>
                </c:pt>
                <c:pt idx="163">
                  <c:v>44185</c:v>
                </c:pt>
                <c:pt idx="164">
                  <c:v>44189</c:v>
                </c:pt>
                <c:pt idx="165">
                  <c:v>44193</c:v>
                </c:pt>
                <c:pt idx="166">
                  <c:v>44196</c:v>
                </c:pt>
                <c:pt idx="167">
                  <c:v>44200</c:v>
                </c:pt>
                <c:pt idx="168">
                  <c:v>44204</c:v>
                </c:pt>
                <c:pt idx="169">
                  <c:v>44208</c:v>
                </c:pt>
                <c:pt idx="170">
                  <c:v>44212</c:v>
                </c:pt>
                <c:pt idx="171">
                  <c:v>44216</c:v>
                </c:pt>
                <c:pt idx="172">
                  <c:v>44220</c:v>
                </c:pt>
                <c:pt idx="173">
                  <c:v>44224</c:v>
                </c:pt>
                <c:pt idx="174">
                  <c:v>44227</c:v>
                </c:pt>
                <c:pt idx="175">
                  <c:v>44231</c:v>
                </c:pt>
                <c:pt idx="176">
                  <c:v>44235</c:v>
                </c:pt>
                <c:pt idx="177">
                  <c:v>44239</c:v>
                </c:pt>
                <c:pt idx="178">
                  <c:v>44243</c:v>
                </c:pt>
                <c:pt idx="179">
                  <c:v>44247</c:v>
                </c:pt>
                <c:pt idx="180">
                  <c:v>44251</c:v>
                </c:pt>
                <c:pt idx="181">
                  <c:v>44255</c:v>
                </c:pt>
                <c:pt idx="182">
                  <c:v>44259</c:v>
                </c:pt>
                <c:pt idx="183">
                  <c:v>44263</c:v>
                </c:pt>
                <c:pt idx="184">
                  <c:v>44267</c:v>
                </c:pt>
                <c:pt idx="185">
                  <c:v>44271</c:v>
                </c:pt>
                <c:pt idx="186">
                  <c:v>44275</c:v>
                </c:pt>
                <c:pt idx="187">
                  <c:v>44279</c:v>
                </c:pt>
                <c:pt idx="188">
                  <c:v>44283</c:v>
                </c:pt>
                <c:pt idx="189">
                  <c:v>44286</c:v>
                </c:pt>
                <c:pt idx="190">
                  <c:v>44290</c:v>
                </c:pt>
                <c:pt idx="191">
                  <c:v>44294</c:v>
                </c:pt>
                <c:pt idx="192">
                  <c:v>44298</c:v>
                </c:pt>
                <c:pt idx="193">
                  <c:v>44302</c:v>
                </c:pt>
                <c:pt idx="194">
                  <c:v>44306</c:v>
                </c:pt>
                <c:pt idx="195">
                  <c:v>44310</c:v>
                </c:pt>
                <c:pt idx="196">
                  <c:v>44314</c:v>
                </c:pt>
                <c:pt idx="197">
                  <c:v>44316</c:v>
                </c:pt>
                <c:pt idx="198">
                  <c:v>44320</c:v>
                </c:pt>
                <c:pt idx="199">
                  <c:v>44324</c:v>
                </c:pt>
                <c:pt idx="200">
                  <c:v>44328</c:v>
                </c:pt>
                <c:pt idx="201">
                  <c:v>44332</c:v>
                </c:pt>
                <c:pt idx="202">
                  <c:v>44336</c:v>
                </c:pt>
                <c:pt idx="203">
                  <c:v>44340</c:v>
                </c:pt>
                <c:pt idx="204">
                  <c:v>44344</c:v>
                </c:pt>
                <c:pt idx="205">
                  <c:v>44347</c:v>
                </c:pt>
                <c:pt idx="206">
                  <c:v>44351</c:v>
                </c:pt>
                <c:pt idx="207">
                  <c:v>44355</c:v>
                </c:pt>
                <c:pt idx="208">
                  <c:v>44359</c:v>
                </c:pt>
                <c:pt idx="209">
                  <c:v>44363</c:v>
                </c:pt>
                <c:pt idx="210">
                  <c:v>44367</c:v>
                </c:pt>
                <c:pt idx="211">
                  <c:v>44371</c:v>
                </c:pt>
                <c:pt idx="212">
                  <c:v>44375</c:v>
                </c:pt>
                <c:pt idx="213">
                  <c:v>44377</c:v>
                </c:pt>
                <c:pt idx="214">
                  <c:v>44381</c:v>
                </c:pt>
                <c:pt idx="215">
                  <c:v>44385</c:v>
                </c:pt>
                <c:pt idx="216">
                  <c:v>44389</c:v>
                </c:pt>
                <c:pt idx="217">
                  <c:v>44393</c:v>
                </c:pt>
                <c:pt idx="218">
                  <c:v>44397</c:v>
                </c:pt>
                <c:pt idx="219">
                  <c:v>44401</c:v>
                </c:pt>
                <c:pt idx="220">
                  <c:v>44405</c:v>
                </c:pt>
                <c:pt idx="221">
                  <c:v>44408</c:v>
                </c:pt>
                <c:pt idx="222">
                  <c:v>44412</c:v>
                </c:pt>
                <c:pt idx="223">
                  <c:v>44416</c:v>
                </c:pt>
                <c:pt idx="224">
                  <c:v>44420</c:v>
                </c:pt>
                <c:pt idx="225">
                  <c:v>44424</c:v>
                </c:pt>
                <c:pt idx="226">
                  <c:v>44428</c:v>
                </c:pt>
                <c:pt idx="227">
                  <c:v>44432</c:v>
                </c:pt>
                <c:pt idx="228">
                  <c:v>44436</c:v>
                </c:pt>
                <c:pt idx="229">
                  <c:v>44439</c:v>
                </c:pt>
                <c:pt idx="230">
                  <c:v>44443</c:v>
                </c:pt>
                <c:pt idx="231">
                  <c:v>44447</c:v>
                </c:pt>
                <c:pt idx="232">
                  <c:v>44451</c:v>
                </c:pt>
                <c:pt idx="233">
                  <c:v>44455</c:v>
                </c:pt>
                <c:pt idx="234">
                  <c:v>44459</c:v>
                </c:pt>
                <c:pt idx="235">
                  <c:v>44463</c:v>
                </c:pt>
                <c:pt idx="236">
                  <c:v>44467</c:v>
                </c:pt>
                <c:pt idx="237">
                  <c:v>44469</c:v>
                </c:pt>
                <c:pt idx="238">
                  <c:v>44473</c:v>
                </c:pt>
                <c:pt idx="239">
                  <c:v>44477</c:v>
                </c:pt>
                <c:pt idx="240">
                  <c:v>44481</c:v>
                </c:pt>
                <c:pt idx="241">
                  <c:v>44485</c:v>
                </c:pt>
                <c:pt idx="242">
                  <c:v>44489</c:v>
                </c:pt>
                <c:pt idx="243">
                  <c:v>44493</c:v>
                </c:pt>
                <c:pt idx="244">
                  <c:v>44497</c:v>
                </c:pt>
                <c:pt idx="245">
                  <c:v>44500</c:v>
                </c:pt>
                <c:pt idx="246">
                  <c:v>44504</c:v>
                </c:pt>
                <c:pt idx="247">
                  <c:v>44508</c:v>
                </c:pt>
                <c:pt idx="248">
                  <c:v>44512</c:v>
                </c:pt>
                <c:pt idx="249">
                  <c:v>44516</c:v>
                </c:pt>
                <c:pt idx="250">
                  <c:v>44520</c:v>
                </c:pt>
                <c:pt idx="251">
                  <c:v>44524</c:v>
                </c:pt>
                <c:pt idx="252">
                  <c:v>44528</c:v>
                </c:pt>
                <c:pt idx="253">
                  <c:v>44530</c:v>
                </c:pt>
                <c:pt idx="254">
                  <c:v>44534</c:v>
                </c:pt>
                <c:pt idx="255">
                  <c:v>44538</c:v>
                </c:pt>
                <c:pt idx="256">
                  <c:v>44542</c:v>
                </c:pt>
                <c:pt idx="257">
                  <c:v>44546</c:v>
                </c:pt>
                <c:pt idx="258">
                  <c:v>44550</c:v>
                </c:pt>
                <c:pt idx="259">
                  <c:v>44554</c:v>
                </c:pt>
                <c:pt idx="260">
                  <c:v>44558</c:v>
                </c:pt>
                <c:pt idx="261">
                  <c:v>44561</c:v>
                </c:pt>
                <c:pt idx="262">
                  <c:v>44565</c:v>
                </c:pt>
                <c:pt idx="263">
                  <c:v>44569</c:v>
                </c:pt>
                <c:pt idx="264">
                  <c:v>44573</c:v>
                </c:pt>
                <c:pt idx="265">
                  <c:v>44577</c:v>
                </c:pt>
                <c:pt idx="266">
                  <c:v>44581</c:v>
                </c:pt>
                <c:pt idx="267">
                  <c:v>44585</c:v>
                </c:pt>
                <c:pt idx="268">
                  <c:v>44589</c:v>
                </c:pt>
                <c:pt idx="269">
                  <c:v>44592</c:v>
                </c:pt>
                <c:pt idx="270">
                  <c:v>44596</c:v>
                </c:pt>
                <c:pt idx="271">
                  <c:v>44600</c:v>
                </c:pt>
                <c:pt idx="272">
                  <c:v>44604</c:v>
                </c:pt>
                <c:pt idx="273">
                  <c:v>44608</c:v>
                </c:pt>
                <c:pt idx="274">
                  <c:v>44612</c:v>
                </c:pt>
                <c:pt idx="275">
                  <c:v>44616</c:v>
                </c:pt>
                <c:pt idx="276">
                  <c:v>44620</c:v>
                </c:pt>
                <c:pt idx="277">
                  <c:v>44624</c:v>
                </c:pt>
                <c:pt idx="278">
                  <c:v>44628</c:v>
                </c:pt>
                <c:pt idx="279">
                  <c:v>44632</c:v>
                </c:pt>
                <c:pt idx="280">
                  <c:v>44636</c:v>
                </c:pt>
                <c:pt idx="281">
                  <c:v>44640</c:v>
                </c:pt>
                <c:pt idx="282">
                  <c:v>44644</c:v>
                </c:pt>
                <c:pt idx="283">
                  <c:v>44648</c:v>
                </c:pt>
                <c:pt idx="284">
                  <c:v>44651</c:v>
                </c:pt>
                <c:pt idx="285">
                  <c:v>44655</c:v>
                </c:pt>
                <c:pt idx="286">
                  <c:v>44659</c:v>
                </c:pt>
                <c:pt idx="287">
                  <c:v>44663</c:v>
                </c:pt>
                <c:pt idx="288">
                  <c:v>44667</c:v>
                </c:pt>
                <c:pt idx="289">
                  <c:v>44671</c:v>
                </c:pt>
                <c:pt idx="290">
                  <c:v>44675</c:v>
                </c:pt>
                <c:pt idx="291">
                  <c:v>44679</c:v>
                </c:pt>
                <c:pt idx="292">
                  <c:v>44681</c:v>
                </c:pt>
                <c:pt idx="293">
                  <c:v>44685</c:v>
                </c:pt>
                <c:pt idx="294">
                  <c:v>44689</c:v>
                </c:pt>
                <c:pt idx="295">
                  <c:v>44693</c:v>
                </c:pt>
                <c:pt idx="296">
                  <c:v>44697</c:v>
                </c:pt>
                <c:pt idx="297">
                  <c:v>44701</c:v>
                </c:pt>
                <c:pt idx="298">
                  <c:v>44705</c:v>
                </c:pt>
                <c:pt idx="299">
                  <c:v>44709</c:v>
                </c:pt>
                <c:pt idx="300">
                  <c:v>44712</c:v>
                </c:pt>
                <c:pt idx="301">
                  <c:v>44716</c:v>
                </c:pt>
                <c:pt idx="302">
                  <c:v>44720</c:v>
                </c:pt>
                <c:pt idx="303">
                  <c:v>44724</c:v>
                </c:pt>
                <c:pt idx="304">
                  <c:v>44728</c:v>
                </c:pt>
                <c:pt idx="305">
                  <c:v>44732</c:v>
                </c:pt>
                <c:pt idx="306">
                  <c:v>44736</c:v>
                </c:pt>
                <c:pt idx="307">
                  <c:v>44740</c:v>
                </c:pt>
                <c:pt idx="308">
                  <c:v>44742</c:v>
                </c:pt>
                <c:pt idx="309">
                  <c:v>44746</c:v>
                </c:pt>
                <c:pt idx="310">
                  <c:v>44750</c:v>
                </c:pt>
                <c:pt idx="311">
                  <c:v>44754</c:v>
                </c:pt>
                <c:pt idx="312">
                  <c:v>44758</c:v>
                </c:pt>
                <c:pt idx="313">
                  <c:v>44762</c:v>
                </c:pt>
                <c:pt idx="314">
                  <c:v>44766</c:v>
                </c:pt>
                <c:pt idx="315">
                  <c:v>44770</c:v>
                </c:pt>
                <c:pt idx="316">
                  <c:v>44773</c:v>
                </c:pt>
                <c:pt idx="317">
                  <c:v>44777</c:v>
                </c:pt>
                <c:pt idx="318">
                  <c:v>44781</c:v>
                </c:pt>
                <c:pt idx="319">
                  <c:v>44785</c:v>
                </c:pt>
                <c:pt idx="320">
                  <c:v>44789</c:v>
                </c:pt>
                <c:pt idx="321">
                  <c:v>44793</c:v>
                </c:pt>
                <c:pt idx="322">
                  <c:v>44797</c:v>
                </c:pt>
                <c:pt idx="323">
                  <c:v>44801</c:v>
                </c:pt>
                <c:pt idx="324">
                  <c:v>44804</c:v>
                </c:pt>
                <c:pt idx="325">
                  <c:v>44808</c:v>
                </c:pt>
                <c:pt idx="326">
                  <c:v>44812</c:v>
                </c:pt>
                <c:pt idx="327">
                  <c:v>44816</c:v>
                </c:pt>
                <c:pt idx="328">
                  <c:v>44820</c:v>
                </c:pt>
                <c:pt idx="329">
                  <c:v>44824</c:v>
                </c:pt>
                <c:pt idx="330">
                  <c:v>44828</c:v>
                </c:pt>
                <c:pt idx="331">
                  <c:v>44832</c:v>
                </c:pt>
                <c:pt idx="332">
                  <c:v>44834</c:v>
                </c:pt>
                <c:pt idx="333">
                  <c:v>44838</c:v>
                </c:pt>
                <c:pt idx="334">
                  <c:v>44842</c:v>
                </c:pt>
                <c:pt idx="335">
                  <c:v>44846</c:v>
                </c:pt>
                <c:pt idx="336">
                  <c:v>44850</c:v>
                </c:pt>
                <c:pt idx="337">
                  <c:v>44854</c:v>
                </c:pt>
                <c:pt idx="338">
                  <c:v>44858</c:v>
                </c:pt>
              </c:numCache>
            </c:numRef>
          </c:cat>
          <c:val>
            <c:numRef>
              <c:f>'G III.AE2'!$K$3:$K$341</c:f>
              <c:numCache>
                <c:formatCode>#,#00</c:formatCode>
                <c:ptCount val="339"/>
                <c:pt idx="0">
                  <c:v>89.105813620805804</c:v>
                </c:pt>
                <c:pt idx="1">
                  <c:v>105.15694243112749</c:v>
                </c:pt>
                <c:pt idx="2">
                  <c:v>124.94598174870448</c:v>
                </c:pt>
                <c:pt idx="3">
                  <c:v>99.118122308491294</c:v>
                </c:pt>
                <c:pt idx="4">
                  <c:v>80.364371758626675</c:v>
                </c:pt>
                <c:pt idx="5">
                  <c:v>92.07181395682305</c:v>
                </c:pt>
                <c:pt idx="6">
                  <c:v>93.884592527109518</c:v>
                </c:pt>
                <c:pt idx="7">
                  <c:v>95.098023281464975</c:v>
                </c:pt>
                <c:pt idx="8">
                  <c:v>120.50532091216002</c:v>
                </c:pt>
                <c:pt idx="9">
                  <c:v>118.00720490582158</c:v>
                </c:pt>
                <c:pt idx="10">
                  <c:v>111.54745086658754</c:v>
                </c:pt>
                <c:pt idx="11">
                  <c:v>88.507334534136405</c:v>
                </c:pt>
                <c:pt idx="12">
                  <c:v>82.723873365337823</c:v>
                </c:pt>
                <c:pt idx="13">
                  <c:v>90.497169935993995</c:v>
                </c:pt>
                <c:pt idx="14">
                  <c:v>63.035915495653882</c:v>
                </c:pt>
                <c:pt idx="15">
                  <c:v>95.346152358561795</c:v>
                </c:pt>
                <c:pt idx="16">
                  <c:v>93.554584327663136</c:v>
                </c:pt>
                <c:pt idx="17">
                  <c:v>90.395870996173073</c:v>
                </c:pt>
                <c:pt idx="18">
                  <c:v>50.33206122487293</c:v>
                </c:pt>
                <c:pt idx="19">
                  <c:v>48.73141527156379</c:v>
                </c:pt>
                <c:pt idx="20">
                  <c:v>43.489693789329081</c:v>
                </c:pt>
                <c:pt idx="21">
                  <c:v>66.650801814252929</c:v>
                </c:pt>
                <c:pt idx="22">
                  <c:v>59.524962894307777</c:v>
                </c:pt>
                <c:pt idx="23">
                  <c:v>59.524962894307777</c:v>
                </c:pt>
                <c:pt idx="24">
                  <c:v>74.937199681340743</c:v>
                </c:pt>
                <c:pt idx="25">
                  <c:v>73.11138141900318</c:v>
                </c:pt>
                <c:pt idx="26">
                  <c:v>63.474411341220303</c:v>
                </c:pt>
                <c:pt idx="27">
                  <c:v>76.633265966289741</c:v>
                </c:pt>
                <c:pt idx="28">
                  <c:v>54.66812385474276</c:v>
                </c:pt>
                <c:pt idx="29">
                  <c:v>45.595726195323778</c:v>
                </c:pt>
                <c:pt idx="30">
                  <c:v>50.412135267718753</c:v>
                </c:pt>
                <c:pt idx="31">
                  <c:v>65.047675373433137</c:v>
                </c:pt>
                <c:pt idx="32">
                  <c:v>47.826907984483952</c:v>
                </c:pt>
                <c:pt idx="33">
                  <c:v>42.609272646961742</c:v>
                </c:pt>
                <c:pt idx="34">
                  <c:v>56.494718905908613</c:v>
                </c:pt>
                <c:pt idx="35">
                  <c:v>52.923191031518058</c:v>
                </c:pt>
                <c:pt idx="36">
                  <c:v>55.093892882694661</c:v>
                </c:pt>
                <c:pt idx="37">
                  <c:v>56.694607599802367</c:v>
                </c:pt>
                <c:pt idx="38">
                  <c:v>73.291045820525881</c:v>
                </c:pt>
                <c:pt idx="39">
                  <c:v>126.76093226143274</c:v>
                </c:pt>
                <c:pt idx="40">
                  <c:v>75.90441703869773</c:v>
                </c:pt>
                <c:pt idx="41">
                  <c:v>67.304342080571871</c:v>
                </c:pt>
                <c:pt idx="42">
                  <c:v>71.035135985405802</c:v>
                </c:pt>
                <c:pt idx="43">
                  <c:v>74.755788759933111</c:v>
                </c:pt>
                <c:pt idx="44">
                  <c:v>69.160735000950808</c:v>
                </c:pt>
                <c:pt idx="45">
                  <c:v>81.542797036896218</c:v>
                </c:pt>
                <c:pt idx="46">
                  <c:v>63.005442381010852</c:v>
                </c:pt>
                <c:pt idx="47">
                  <c:v>97.118769115931087</c:v>
                </c:pt>
                <c:pt idx="48">
                  <c:v>75.365001343297521</c:v>
                </c:pt>
                <c:pt idx="49">
                  <c:v>94.607604125139403</c:v>
                </c:pt>
                <c:pt idx="50">
                  <c:v>65.433774729973535</c:v>
                </c:pt>
                <c:pt idx="51">
                  <c:v>66.139216904759152</c:v>
                </c:pt>
                <c:pt idx="52">
                  <c:v>79.93262584312923</c:v>
                </c:pt>
                <c:pt idx="53">
                  <c:v>78.657620019622954</c:v>
                </c:pt>
                <c:pt idx="54">
                  <c:v>81.484065133996339</c:v>
                </c:pt>
                <c:pt idx="55">
                  <c:v>87.143066608422274</c:v>
                </c:pt>
                <c:pt idx="56">
                  <c:v>71.721609932946464</c:v>
                </c:pt>
                <c:pt idx="57">
                  <c:v>75.941666357740075</c:v>
                </c:pt>
                <c:pt idx="58">
                  <c:v>83.055412521733302</c:v>
                </c:pt>
                <c:pt idx="59">
                  <c:v>95.509112966762686</c:v>
                </c:pt>
                <c:pt idx="60">
                  <c:v>71.824495426018657</c:v>
                </c:pt>
                <c:pt idx="61">
                  <c:v>80.250330267351117</c:v>
                </c:pt>
                <c:pt idx="62">
                  <c:v>88.644269262190846</c:v>
                </c:pt>
                <c:pt idx="63">
                  <c:v>108.47728656898475</c:v>
                </c:pt>
                <c:pt idx="64">
                  <c:v>107.66054129461584</c:v>
                </c:pt>
                <c:pt idx="65">
                  <c:v>98.310224239447223</c:v>
                </c:pt>
                <c:pt idx="66">
                  <c:v>146.23998799234062</c:v>
                </c:pt>
                <c:pt idx="67">
                  <c:v>110.09333097475641</c:v>
                </c:pt>
                <c:pt idx="68">
                  <c:v>98.857168278120653</c:v>
                </c:pt>
                <c:pt idx="69">
                  <c:v>215.55386009221385</c:v>
                </c:pt>
                <c:pt idx="70">
                  <c:v>119.88612832838314</c:v>
                </c:pt>
                <c:pt idx="71">
                  <c:v>125.19582520537473</c:v>
                </c:pt>
                <c:pt idx="72">
                  <c:v>120.23019244887794</c:v>
                </c:pt>
                <c:pt idx="73">
                  <c:v>124.27840137678264</c:v>
                </c:pt>
                <c:pt idx="74">
                  <c:v>73.152938352206078</c:v>
                </c:pt>
                <c:pt idx="75">
                  <c:v>111.12432371051699</c:v>
                </c:pt>
                <c:pt idx="76">
                  <c:v>105.30259715896246</c:v>
                </c:pt>
                <c:pt idx="77">
                  <c:v>98.475826931513581</c:v>
                </c:pt>
                <c:pt idx="78">
                  <c:v>110.45424747674588</c:v>
                </c:pt>
                <c:pt idx="79">
                  <c:v>72.3925206469915</c:v>
                </c:pt>
                <c:pt idx="80">
                  <c:v>83.614761034223037</c:v>
                </c:pt>
                <c:pt idx="81">
                  <c:v>104.45777984123417</c:v>
                </c:pt>
                <c:pt idx="82">
                  <c:v>120.17361218180207</c:v>
                </c:pt>
                <c:pt idx="83">
                  <c:v>95.615291533467712</c:v>
                </c:pt>
                <c:pt idx="84">
                  <c:v>120.45552032282946</c:v>
                </c:pt>
                <c:pt idx="85">
                  <c:v>111.79229427826016</c:v>
                </c:pt>
                <c:pt idx="86">
                  <c:v>111.79229427826016</c:v>
                </c:pt>
                <c:pt idx="87">
                  <c:v>125.23208865948907</c:v>
                </c:pt>
                <c:pt idx="88">
                  <c:v>110.6932979864881</c:v>
                </c:pt>
                <c:pt idx="89">
                  <c:v>102.27020171075876</c:v>
                </c:pt>
                <c:pt idx="90">
                  <c:v>118.83180593844831</c:v>
                </c:pt>
                <c:pt idx="91">
                  <c:v>84.649249858263531</c:v>
                </c:pt>
                <c:pt idx="92">
                  <c:v>74.332635809200042</c:v>
                </c:pt>
                <c:pt idx="93">
                  <c:v>115.18878258959867</c:v>
                </c:pt>
                <c:pt idx="94">
                  <c:v>114.17045907461154</c:v>
                </c:pt>
                <c:pt idx="95">
                  <c:v>73.94420500518379</c:v>
                </c:pt>
                <c:pt idx="96">
                  <c:v>68.839078126730996</c:v>
                </c:pt>
                <c:pt idx="97">
                  <c:v>85.547991645345917</c:v>
                </c:pt>
                <c:pt idx="98">
                  <c:v>98.111667852186514</c:v>
                </c:pt>
                <c:pt idx="99">
                  <c:v>128.41746935397606</c:v>
                </c:pt>
                <c:pt idx="100">
                  <c:v>118.66077509585502</c:v>
                </c:pt>
                <c:pt idx="101">
                  <c:v>90.555536550920237</c:v>
                </c:pt>
                <c:pt idx="102">
                  <c:v>136.20789552816586</c:v>
                </c:pt>
                <c:pt idx="103">
                  <c:v>114.28386936195082</c:v>
                </c:pt>
                <c:pt idx="104">
                  <c:v>117.80041545837985</c:v>
                </c:pt>
                <c:pt idx="105">
                  <c:v>124.77012231413086</c:v>
                </c:pt>
                <c:pt idx="106">
                  <c:v>113.07171292990321</c:v>
                </c:pt>
                <c:pt idx="107">
                  <c:v>128.16287945097935</c:v>
                </c:pt>
                <c:pt idx="108">
                  <c:v>132.2084251304222</c:v>
                </c:pt>
                <c:pt idx="109">
                  <c:v>157.83599602699519</c:v>
                </c:pt>
                <c:pt idx="110">
                  <c:v>171.82908677002507</c:v>
                </c:pt>
                <c:pt idx="111">
                  <c:v>149.91602638296547</c:v>
                </c:pt>
                <c:pt idx="112">
                  <c:v>176.90206056516831</c:v>
                </c:pt>
                <c:pt idx="113">
                  <c:v>209.21355261872304</c:v>
                </c:pt>
                <c:pt idx="114">
                  <c:v>180.30287682679722</c:v>
                </c:pt>
                <c:pt idx="115">
                  <c:v>158.21633470044259</c:v>
                </c:pt>
                <c:pt idx="116">
                  <c:v>122.99874108632031</c:v>
                </c:pt>
                <c:pt idx="117">
                  <c:v>190.23564233802819</c:v>
                </c:pt>
                <c:pt idx="118">
                  <c:v>166.09338344173784</c:v>
                </c:pt>
                <c:pt idx="119">
                  <c:v>142.60931489256254</c:v>
                </c:pt>
                <c:pt idx="120">
                  <c:v>153.15940373309235</c:v>
                </c:pt>
                <c:pt idx="121">
                  <c:v>153.83601834621629</c:v>
                </c:pt>
                <c:pt idx="122">
                  <c:v>166.19376096351115</c:v>
                </c:pt>
                <c:pt idx="123">
                  <c:v>159.42400252963282</c:v>
                </c:pt>
                <c:pt idx="124">
                  <c:v>167.16519466993662</c:v>
                </c:pt>
                <c:pt idx="125">
                  <c:v>186.68383997053155</c:v>
                </c:pt>
                <c:pt idx="126">
                  <c:v>269.26936771136991</c:v>
                </c:pt>
                <c:pt idx="127">
                  <c:v>208.46527575974301</c:v>
                </c:pt>
                <c:pt idx="128">
                  <c:v>246.21094974328736</c:v>
                </c:pt>
                <c:pt idx="129">
                  <c:v>187.64869786020523</c:v>
                </c:pt>
                <c:pt idx="130">
                  <c:v>229.87132512150362</c:v>
                </c:pt>
                <c:pt idx="131">
                  <c:v>225.21254378178844</c:v>
                </c:pt>
                <c:pt idx="132">
                  <c:v>208.37183571105825</c:v>
                </c:pt>
                <c:pt idx="133">
                  <c:v>227.73115527497629</c:v>
                </c:pt>
                <c:pt idx="134">
                  <c:v>184.62750585302717</c:v>
                </c:pt>
                <c:pt idx="135">
                  <c:v>203.36852582620983</c:v>
                </c:pt>
                <c:pt idx="136">
                  <c:v>236.11609932885378</c:v>
                </c:pt>
                <c:pt idx="137">
                  <c:v>130.33688854292623</c:v>
                </c:pt>
                <c:pt idx="138">
                  <c:v>113.20074016447023</c:v>
                </c:pt>
                <c:pt idx="139">
                  <c:v>120.42008174270953</c:v>
                </c:pt>
                <c:pt idx="140">
                  <c:v>188.16074901789796</c:v>
                </c:pt>
                <c:pt idx="141">
                  <c:v>147.39343978638331</c:v>
                </c:pt>
                <c:pt idx="142">
                  <c:v>216.22983262208982</c:v>
                </c:pt>
                <c:pt idx="143">
                  <c:v>179.57617173479971</c:v>
                </c:pt>
                <c:pt idx="144">
                  <c:v>260.46294181148176</c:v>
                </c:pt>
                <c:pt idx="145">
                  <c:v>217.43957182940147</c:v>
                </c:pt>
                <c:pt idx="146">
                  <c:v>226.57369168038491</c:v>
                </c:pt>
                <c:pt idx="147">
                  <c:v>226.68470203304432</c:v>
                </c:pt>
                <c:pt idx="148">
                  <c:v>200.77060880747644</c:v>
                </c:pt>
                <c:pt idx="149">
                  <c:v>204.38675833247379</c:v>
                </c:pt>
                <c:pt idx="150">
                  <c:v>232.24213680828751</c:v>
                </c:pt>
                <c:pt idx="151">
                  <c:v>216.18186027342313</c:v>
                </c:pt>
                <c:pt idx="152">
                  <c:v>183.69734629822122</c:v>
                </c:pt>
                <c:pt idx="153">
                  <c:v>229.04748357985207</c:v>
                </c:pt>
                <c:pt idx="154">
                  <c:v>162.93922694240308</c:v>
                </c:pt>
                <c:pt idx="155">
                  <c:v>199.26187387440638</c:v>
                </c:pt>
                <c:pt idx="156">
                  <c:v>182.46227967763724</c:v>
                </c:pt>
                <c:pt idx="157">
                  <c:v>224.83514139306254</c:v>
                </c:pt>
                <c:pt idx="158">
                  <c:v>156.14640821789413</c:v>
                </c:pt>
                <c:pt idx="159">
                  <c:v>171.9938209308491</c:v>
                </c:pt>
                <c:pt idx="160">
                  <c:v>173.14458222506261</c:v>
                </c:pt>
                <c:pt idx="161">
                  <c:v>209.87651820742519</c:v>
                </c:pt>
                <c:pt idx="162">
                  <c:v>164.80908890318938</c:v>
                </c:pt>
                <c:pt idx="163">
                  <c:v>153.06362932445904</c:v>
                </c:pt>
                <c:pt idx="164">
                  <c:v>168.53534583277991</c:v>
                </c:pt>
                <c:pt idx="165">
                  <c:v>223.29047119460594</c:v>
                </c:pt>
                <c:pt idx="166">
                  <c:v>178.56556808140962</c:v>
                </c:pt>
                <c:pt idx="167">
                  <c:v>240.20349121990216</c:v>
                </c:pt>
                <c:pt idx="168">
                  <c:v>219.19892405591844</c:v>
                </c:pt>
                <c:pt idx="169">
                  <c:v>199.02922792734716</c:v>
                </c:pt>
                <c:pt idx="170">
                  <c:v>177.45607867412852</c:v>
                </c:pt>
                <c:pt idx="171">
                  <c:v>189.11576069799582</c:v>
                </c:pt>
                <c:pt idx="172">
                  <c:v>143.42291236974137</c:v>
                </c:pt>
                <c:pt idx="173">
                  <c:v>148.30813422973768</c:v>
                </c:pt>
                <c:pt idx="174">
                  <c:v>172.35312771506744</c:v>
                </c:pt>
                <c:pt idx="175">
                  <c:v>180.73046535535434</c:v>
                </c:pt>
                <c:pt idx="176">
                  <c:v>159.03629495864794</c:v>
                </c:pt>
                <c:pt idx="177">
                  <c:v>150.45649614140225</c:v>
                </c:pt>
                <c:pt idx="178">
                  <c:v>132.5218118092954</c:v>
                </c:pt>
                <c:pt idx="179">
                  <c:v>173.04693683954568</c:v>
                </c:pt>
                <c:pt idx="180">
                  <c:v>151.43356439874555</c:v>
                </c:pt>
                <c:pt idx="181">
                  <c:v>143.23372179484659</c:v>
                </c:pt>
                <c:pt idx="182">
                  <c:v>156.45188751333683</c:v>
                </c:pt>
                <c:pt idx="183">
                  <c:v>146.66978331000837</c:v>
                </c:pt>
                <c:pt idx="184">
                  <c:v>143.96466020517869</c:v>
                </c:pt>
                <c:pt idx="185">
                  <c:v>134.06378063283785</c:v>
                </c:pt>
                <c:pt idx="186">
                  <c:v>153.77290481768989</c:v>
                </c:pt>
                <c:pt idx="187">
                  <c:v>149.86836901876291</c:v>
                </c:pt>
                <c:pt idx="188">
                  <c:v>153.70613909873387</c:v>
                </c:pt>
                <c:pt idx="189">
                  <c:v>208.22646244730328</c:v>
                </c:pt>
                <c:pt idx="190">
                  <c:v>197.91667300711021</c:v>
                </c:pt>
                <c:pt idx="191">
                  <c:v>128.25509164329566</c:v>
                </c:pt>
                <c:pt idx="192">
                  <c:v>144.22738636013273</c:v>
                </c:pt>
                <c:pt idx="193">
                  <c:v>111.11353782344358</c:v>
                </c:pt>
                <c:pt idx="194">
                  <c:v>146.34410959289215</c:v>
                </c:pt>
                <c:pt idx="195">
                  <c:v>142.214791769074</c:v>
                </c:pt>
                <c:pt idx="196">
                  <c:v>204.52582373864749</c:v>
                </c:pt>
                <c:pt idx="197">
                  <c:v>184.81353319573412</c:v>
                </c:pt>
                <c:pt idx="198">
                  <c:v>159.32064279773499</c:v>
                </c:pt>
                <c:pt idx="199">
                  <c:v>158.85159709316014</c:v>
                </c:pt>
                <c:pt idx="200">
                  <c:v>151.13625087555135</c:v>
                </c:pt>
                <c:pt idx="201">
                  <c:v>136.28639074093434</c:v>
                </c:pt>
                <c:pt idx="202">
                  <c:v>154.41444753495793</c:v>
                </c:pt>
                <c:pt idx="203">
                  <c:v>160.35634295665616</c:v>
                </c:pt>
                <c:pt idx="204">
                  <c:v>174.20846157713419</c:v>
                </c:pt>
                <c:pt idx="205">
                  <c:v>176.61922562202975</c:v>
                </c:pt>
                <c:pt idx="206">
                  <c:v>125.62202121970137</c:v>
                </c:pt>
                <c:pt idx="207">
                  <c:v>158.62024914576713</c:v>
                </c:pt>
                <c:pt idx="208">
                  <c:v>145.16986855713358</c:v>
                </c:pt>
                <c:pt idx="209">
                  <c:v>174.61069251731115</c:v>
                </c:pt>
                <c:pt idx="210">
                  <c:v>234.09548048709891</c:v>
                </c:pt>
                <c:pt idx="211">
                  <c:v>232.72567314671068</c:v>
                </c:pt>
                <c:pt idx="212">
                  <c:v>230.90121642285644</c:v>
                </c:pt>
                <c:pt idx="213">
                  <c:v>162.96005536724351</c:v>
                </c:pt>
                <c:pt idx="214">
                  <c:v>211.15564805738711</c:v>
                </c:pt>
                <c:pt idx="215">
                  <c:v>213.83798309604663</c:v>
                </c:pt>
                <c:pt idx="216">
                  <c:v>210.07696404212709</c:v>
                </c:pt>
                <c:pt idx="217">
                  <c:v>162.08939634244859</c:v>
                </c:pt>
                <c:pt idx="218">
                  <c:v>162.44249518477073</c:v>
                </c:pt>
                <c:pt idx="219">
                  <c:v>195.59859647706594</c:v>
                </c:pt>
                <c:pt idx="220">
                  <c:v>252.40861835325086</c:v>
                </c:pt>
                <c:pt idx="221">
                  <c:v>168.06095336459092</c:v>
                </c:pt>
                <c:pt idx="222">
                  <c:v>191.37131604542685</c:v>
                </c:pt>
                <c:pt idx="223">
                  <c:v>185.69260287267349</c:v>
                </c:pt>
                <c:pt idx="224">
                  <c:v>201.59549855633662</c:v>
                </c:pt>
                <c:pt idx="225">
                  <c:v>196.00871197464431</c:v>
                </c:pt>
                <c:pt idx="226">
                  <c:v>205.06864538593405</c:v>
                </c:pt>
                <c:pt idx="227">
                  <c:v>161.51397686979038</c:v>
                </c:pt>
                <c:pt idx="228">
                  <c:v>228.79150985016105</c:v>
                </c:pt>
                <c:pt idx="229">
                  <c:v>187.5536943542736</c:v>
                </c:pt>
                <c:pt idx="230">
                  <c:v>239.70889944753748</c:v>
                </c:pt>
                <c:pt idx="231">
                  <c:v>173.76920400655206</c:v>
                </c:pt>
                <c:pt idx="232">
                  <c:v>143.02451660564157</c:v>
                </c:pt>
                <c:pt idx="233">
                  <c:v>152.17418076803057</c:v>
                </c:pt>
                <c:pt idx="234">
                  <c:v>154.80721460641286</c:v>
                </c:pt>
                <c:pt idx="235">
                  <c:v>201.45583668225518</c:v>
                </c:pt>
                <c:pt idx="236">
                  <c:v>183.53375329081459</c:v>
                </c:pt>
                <c:pt idx="237">
                  <c:v>227.42727431277677</c:v>
                </c:pt>
                <c:pt idx="238">
                  <c:v>208.96520307732902</c:v>
                </c:pt>
                <c:pt idx="239">
                  <c:v>178.37759989134628</c:v>
                </c:pt>
                <c:pt idx="240">
                  <c:v>185.3131141758937</c:v>
                </c:pt>
                <c:pt idx="241">
                  <c:v>192.16101650902158</c:v>
                </c:pt>
                <c:pt idx="242">
                  <c:v>159.26463288316063</c:v>
                </c:pt>
                <c:pt idx="243">
                  <c:v>160.06618981895434</c:v>
                </c:pt>
                <c:pt idx="244">
                  <c:v>184.49920339750889</c:v>
                </c:pt>
                <c:pt idx="245">
                  <c:v>151.9058991088105</c:v>
                </c:pt>
                <c:pt idx="246">
                  <c:v>196.14005924813469</c:v>
                </c:pt>
                <c:pt idx="247">
                  <c:v>169.97260132752731</c:v>
                </c:pt>
                <c:pt idx="248">
                  <c:v>219.98660821756494</c:v>
                </c:pt>
                <c:pt idx="249">
                  <c:v>184.72977470989355</c:v>
                </c:pt>
                <c:pt idx="250">
                  <c:v>132.63513905550769</c:v>
                </c:pt>
                <c:pt idx="251">
                  <c:v>223.68166501933126</c:v>
                </c:pt>
                <c:pt idx="252">
                  <c:v>176.14998159583831</c:v>
                </c:pt>
                <c:pt idx="253">
                  <c:v>149.28174293118019</c:v>
                </c:pt>
                <c:pt idx="254">
                  <c:v>178.42161776942174</c:v>
                </c:pt>
                <c:pt idx="255">
                  <c:v>153.9837243550453</c:v>
                </c:pt>
                <c:pt idx="256">
                  <c:v>203.15868676525085</c:v>
                </c:pt>
                <c:pt idx="257">
                  <c:v>228.77173870922272</c:v>
                </c:pt>
                <c:pt idx="258">
                  <c:v>165.96659149354673</c:v>
                </c:pt>
                <c:pt idx="259">
                  <c:v>158.60334510692928</c:v>
                </c:pt>
                <c:pt idx="260">
                  <c:v>168.80434837534875</c:v>
                </c:pt>
                <c:pt idx="261">
                  <c:v>254.01265252405318</c:v>
                </c:pt>
                <c:pt idx="262">
                  <c:v>212.26239054444716</c:v>
                </c:pt>
                <c:pt idx="263">
                  <c:v>200.83005710377694</c:v>
                </c:pt>
                <c:pt idx="264">
                  <c:v>201.93616744714768</c:v>
                </c:pt>
                <c:pt idx="265">
                  <c:v>261.48070291061333</c:v>
                </c:pt>
                <c:pt idx="266">
                  <c:v>261.69215763649407</c:v>
                </c:pt>
                <c:pt idx="267">
                  <c:v>229.86305717864965</c:v>
                </c:pt>
                <c:pt idx="268">
                  <c:v>290.19961648326239</c:v>
                </c:pt>
                <c:pt idx="269">
                  <c:v>304.99992741146843</c:v>
                </c:pt>
                <c:pt idx="270">
                  <c:v>283.25688450895518</c:v>
                </c:pt>
                <c:pt idx="271">
                  <c:v>306.17547481955398</c:v>
                </c:pt>
                <c:pt idx="272">
                  <c:v>286.24616607468306</c:v>
                </c:pt>
                <c:pt idx="273">
                  <c:v>279.69043453735105</c:v>
                </c:pt>
                <c:pt idx="274">
                  <c:v>295.78051775341743</c:v>
                </c:pt>
                <c:pt idx="275">
                  <c:v>237.59072232900257</c:v>
                </c:pt>
                <c:pt idx="276">
                  <c:v>210.05023551621167</c:v>
                </c:pt>
                <c:pt idx="277">
                  <c:v>193.95142476014348</c:v>
                </c:pt>
                <c:pt idx="278">
                  <c:v>182.10633414949098</c:v>
                </c:pt>
                <c:pt idx="279">
                  <c:v>186.24077443209336</c:v>
                </c:pt>
                <c:pt idx="280">
                  <c:v>190.70318262832174</c:v>
                </c:pt>
                <c:pt idx="281">
                  <c:v>211.51659002150052</c:v>
                </c:pt>
                <c:pt idx="282">
                  <c:v>257.36727422338907</c:v>
                </c:pt>
                <c:pt idx="283">
                  <c:v>278.79814416434363</c:v>
                </c:pt>
                <c:pt idx="284">
                  <c:v>253.15764725256514</c:v>
                </c:pt>
                <c:pt idx="285">
                  <c:v>281.83597952691173</c:v>
                </c:pt>
                <c:pt idx="286">
                  <c:v>245.02348931135873</c:v>
                </c:pt>
                <c:pt idx="287">
                  <c:v>277.10867023045989</c:v>
                </c:pt>
                <c:pt idx="288">
                  <c:v>256.39310806374954</c:v>
                </c:pt>
                <c:pt idx="289">
                  <c:v>268.34463193338428</c:v>
                </c:pt>
                <c:pt idx="290">
                  <c:v>240.37004650594588</c:v>
                </c:pt>
                <c:pt idx="291">
                  <c:v>276.42959522401929</c:v>
                </c:pt>
                <c:pt idx="292">
                  <c:v>230.89162507477735</c:v>
                </c:pt>
                <c:pt idx="293">
                  <c:v>199.59755304282834</c:v>
                </c:pt>
                <c:pt idx="294">
                  <c:v>219.82430450434384</c:v>
                </c:pt>
                <c:pt idx="295">
                  <c:v>218.33558950118726</c:v>
                </c:pt>
                <c:pt idx="296">
                  <c:v>259.30279356523101</c:v>
                </c:pt>
                <c:pt idx="297">
                  <c:v>267.73860239744693</c:v>
                </c:pt>
                <c:pt idx="298">
                  <c:v>246.42178552279316</c:v>
                </c:pt>
                <c:pt idx="299">
                  <c:v>277.64722961521079</c:v>
                </c:pt>
                <c:pt idx="300">
                  <c:v>290.89331353230574</c:v>
                </c:pt>
                <c:pt idx="301">
                  <c:v>306.8474480395007</c:v>
                </c:pt>
                <c:pt idx="302">
                  <c:v>202.29513592548449</c:v>
                </c:pt>
                <c:pt idx="303">
                  <c:v>280.78653554031013</c:v>
                </c:pt>
                <c:pt idx="304">
                  <c:v>262.08909403336003</c:v>
                </c:pt>
                <c:pt idx="305">
                  <c:v>167.44238346206697</c:v>
                </c:pt>
                <c:pt idx="306">
                  <c:v>286.39598915270938</c:v>
                </c:pt>
                <c:pt idx="307">
                  <c:v>243.50698707104783</c:v>
                </c:pt>
                <c:pt idx="308">
                  <c:v>304.90479768201635</c:v>
                </c:pt>
                <c:pt idx="309">
                  <c:v>289.98560618321773</c:v>
                </c:pt>
                <c:pt idx="310">
                  <c:v>276.29623083496938</c:v>
                </c:pt>
                <c:pt idx="311">
                  <c:v>172.37786468222538</c:v>
                </c:pt>
                <c:pt idx="312">
                  <c:v>137.5156303315236</c:v>
                </c:pt>
                <c:pt idx="313">
                  <c:v>164.26151330732972</c:v>
                </c:pt>
                <c:pt idx="314">
                  <c:v>195.94489126852108</c:v>
                </c:pt>
                <c:pt idx="315">
                  <c:v>178.67409180077533</c:v>
                </c:pt>
                <c:pt idx="316">
                  <c:v>241.0132988215359</c:v>
                </c:pt>
                <c:pt idx="317">
                  <c:v>121.1335102170068</c:v>
                </c:pt>
                <c:pt idx="318">
                  <c:v>124.42232290307659</c:v>
                </c:pt>
                <c:pt idx="319">
                  <c:v>122.9241439251081</c:v>
                </c:pt>
                <c:pt idx="320">
                  <c:v>157.81709328039574</c:v>
                </c:pt>
                <c:pt idx="321">
                  <c:v>171.60859064798896</c:v>
                </c:pt>
                <c:pt idx="322">
                  <c:v>189.145999903426</c:v>
                </c:pt>
                <c:pt idx="323">
                  <c:v>124.88490587083541</c:v>
                </c:pt>
                <c:pt idx="324">
                  <c:v>153.45241544682642</c:v>
                </c:pt>
                <c:pt idx="325">
                  <c:v>131.03543113496366</c:v>
                </c:pt>
                <c:pt idx="326">
                  <c:v>84.167065628789175</c:v>
                </c:pt>
                <c:pt idx="327">
                  <c:v>134.03766084983579</c:v>
                </c:pt>
                <c:pt idx="328">
                  <c:v>141.72695994371452</c:v>
                </c:pt>
                <c:pt idx="329">
                  <c:v>153.99160837496763</c:v>
                </c:pt>
                <c:pt idx="330">
                  <c:v>123.76034533763249</c:v>
                </c:pt>
                <c:pt idx="331">
                  <c:v>106.28571222544431</c:v>
                </c:pt>
                <c:pt idx="332">
                  <c:v>119.7537395586431</c:v>
                </c:pt>
                <c:pt idx="333">
                  <c:v>120.11981514866127</c:v>
                </c:pt>
                <c:pt idx="334">
                  <c:v>113.95342868460989</c:v>
                </c:pt>
                <c:pt idx="335">
                  <c:v>109.15959936776824</c:v>
                </c:pt>
                <c:pt idx="336">
                  <c:v>80.60811816853348</c:v>
                </c:pt>
                <c:pt idx="337">
                  <c:v>122.31819231122969</c:v>
                </c:pt>
                <c:pt idx="338">
                  <c:v>109.0032793376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92-4937-A631-3551246D11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6837344"/>
        <c:axId val="726838520"/>
      </c:areaChart>
      <c:lineChart>
        <c:grouping val="standard"/>
        <c:varyColors val="0"/>
        <c:ser>
          <c:idx val="2"/>
          <c:order val="1"/>
          <c:tx>
            <c:strRef>
              <c:f>'G III.AE2'!$J$2</c:f>
              <c:strCache>
                <c:ptCount val="1"/>
                <c:pt idx="0">
                  <c:v>Sistema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AE2'!$H$3:$H$341</c:f>
              <c:numCache>
                <c:formatCode>m/d/yyyy</c:formatCode>
                <c:ptCount val="339"/>
                <c:pt idx="0">
                  <c:v>43559</c:v>
                </c:pt>
                <c:pt idx="1">
                  <c:v>43563</c:v>
                </c:pt>
                <c:pt idx="2">
                  <c:v>43567</c:v>
                </c:pt>
                <c:pt idx="3">
                  <c:v>43571</c:v>
                </c:pt>
                <c:pt idx="4">
                  <c:v>43575</c:v>
                </c:pt>
                <c:pt idx="5">
                  <c:v>43579</c:v>
                </c:pt>
                <c:pt idx="6">
                  <c:v>43583</c:v>
                </c:pt>
                <c:pt idx="7">
                  <c:v>43585</c:v>
                </c:pt>
                <c:pt idx="8">
                  <c:v>43589</c:v>
                </c:pt>
                <c:pt idx="9">
                  <c:v>43593</c:v>
                </c:pt>
                <c:pt idx="10">
                  <c:v>43597</c:v>
                </c:pt>
                <c:pt idx="11">
                  <c:v>43601</c:v>
                </c:pt>
                <c:pt idx="12">
                  <c:v>43605</c:v>
                </c:pt>
                <c:pt idx="13">
                  <c:v>43609</c:v>
                </c:pt>
                <c:pt idx="14">
                  <c:v>43613</c:v>
                </c:pt>
                <c:pt idx="15">
                  <c:v>43616</c:v>
                </c:pt>
                <c:pt idx="16">
                  <c:v>43620</c:v>
                </c:pt>
                <c:pt idx="17">
                  <c:v>43624</c:v>
                </c:pt>
                <c:pt idx="18">
                  <c:v>43628</c:v>
                </c:pt>
                <c:pt idx="19">
                  <c:v>43632</c:v>
                </c:pt>
                <c:pt idx="20">
                  <c:v>43636</c:v>
                </c:pt>
                <c:pt idx="21">
                  <c:v>43640</c:v>
                </c:pt>
                <c:pt idx="22">
                  <c:v>43644</c:v>
                </c:pt>
                <c:pt idx="23">
                  <c:v>43646</c:v>
                </c:pt>
                <c:pt idx="24">
                  <c:v>43650</c:v>
                </c:pt>
                <c:pt idx="25">
                  <c:v>43654</c:v>
                </c:pt>
                <c:pt idx="26">
                  <c:v>43658</c:v>
                </c:pt>
                <c:pt idx="27">
                  <c:v>43666</c:v>
                </c:pt>
                <c:pt idx="28">
                  <c:v>43670</c:v>
                </c:pt>
                <c:pt idx="29">
                  <c:v>43674</c:v>
                </c:pt>
                <c:pt idx="30">
                  <c:v>43677</c:v>
                </c:pt>
                <c:pt idx="31">
                  <c:v>43681</c:v>
                </c:pt>
                <c:pt idx="32">
                  <c:v>43685</c:v>
                </c:pt>
                <c:pt idx="33">
                  <c:v>43689</c:v>
                </c:pt>
                <c:pt idx="34">
                  <c:v>43693</c:v>
                </c:pt>
                <c:pt idx="35">
                  <c:v>43697</c:v>
                </c:pt>
                <c:pt idx="36">
                  <c:v>43701</c:v>
                </c:pt>
                <c:pt idx="37">
                  <c:v>43705</c:v>
                </c:pt>
                <c:pt idx="38">
                  <c:v>43708</c:v>
                </c:pt>
                <c:pt idx="39">
                  <c:v>43712</c:v>
                </c:pt>
                <c:pt idx="40">
                  <c:v>43716</c:v>
                </c:pt>
                <c:pt idx="41">
                  <c:v>43720</c:v>
                </c:pt>
                <c:pt idx="42">
                  <c:v>43724</c:v>
                </c:pt>
                <c:pt idx="43">
                  <c:v>43728</c:v>
                </c:pt>
                <c:pt idx="44">
                  <c:v>43732</c:v>
                </c:pt>
                <c:pt idx="45">
                  <c:v>43736</c:v>
                </c:pt>
                <c:pt idx="46">
                  <c:v>43738</c:v>
                </c:pt>
                <c:pt idx="47">
                  <c:v>43742</c:v>
                </c:pt>
                <c:pt idx="48">
                  <c:v>43746</c:v>
                </c:pt>
                <c:pt idx="49">
                  <c:v>43750</c:v>
                </c:pt>
                <c:pt idx="50">
                  <c:v>43754</c:v>
                </c:pt>
                <c:pt idx="51">
                  <c:v>43758</c:v>
                </c:pt>
                <c:pt idx="52">
                  <c:v>43762</c:v>
                </c:pt>
                <c:pt idx="53">
                  <c:v>43766</c:v>
                </c:pt>
                <c:pt idx="54">
                  <c:v>43769</c:v>
                </c:pt>
                <c:pt idx="55">
                  <c:v>43773</c:v>
                </c:pt>
                <c:pt idx="56">
                  <c:v>43777</c:v>
                </c:pt>
                <c:pt idx="57">
                  <c:v>43781</c:v>
                </c:pt>
                <c:pt idx="58">
                  <c:v>43785</c:v>
                </c:pt>
                <c:pt idx="59">
                  <c:v>43789</c:v>
                </c:pt>
                <c:pt idx="60">
                  <c:v>43793</c:v>
                </c:pt>
                <c:pt idx="61">
                  <c:v>43797</c:v>
                </c:pt>
                <c:pt idx="62">
                  <c:v>43799</c:v>
                </c:pt>
                <c:pt idx="63">
                  <c:v>43803</c:v>
                </c:pt>
                <c:pt idx="64">
                  <c:v>43807</c:v>
                </c:pt>
                <c:pt idx="65">
                  <c:v>43811</c:v>
                </c:pt>
                <c:pt idx="66">
                  <c:v>43815</c:v>
                </c:pt>
                <c:pt idx="67">
                  <c:v>43819</c:v>
                </c:pt>
                <c:pt idx="68">
                  <c:v>43823</c:v>
                </c:pt>
                <c:pt idx="69">
                  <c:v>43827</c:v>
                </c:pt>
                <c:pt idx="70">
                  <c:v>43830</c:v>
                </c:pt>
                <c:pt idx="71">
                  <c:v>43834</c:v>
                </c:pt>
                <c:pt idx="72">
                  <c:v>43838</c:v>
                </c:pt>
                <c:pt idx="73">
                  <c:v>43842</c:v>
                </c:pt>
                <c:pt idx="74">
                  <c:v>43846</c:v>
                </c:pt>
                <c:pt idx="75">
                  <c:v>43850</c:v>
                </c:pt>
                <c:pt idx="76">
                  <c:v>43854</c:v>
                </c:pt>
                <c:pt idx="77">
                  <c:v>43858</c:v>
                </c:pt>
                <c:pt idx="78">
                  <c:v>43861</c:v>
                </c:pt>
                <c:pt idx="79">
                  <c:v>43865</c:v>
                </c:pt>
                <c:pt idx="80">
                  <c:v>43869</c:v>
                </c:pt>
                <c:pt idx="81">
                  <c:v>43873</c:v>
                </c:pt>
                <c:pt idx="82">
                  <c:v>43877</c:v>
                </c:pt>
                <c:pt idx="83">
                  <c:v>43881</c:v>
                </c:pt>
                <c:pt idx="84">
                  <c:v>43885</c:v>
                </c:pt>
                <c:pt idx="85">
                  <c:v>43889</c:v>
                </c:pt>
                <c:pt idx="86">
                  <c:v>43890</c:v>
                </c:pt>
                <c:pt idx="87">
                  <c:v>43894</c:v>
                </c:pt>
                <c:pt idx="88">
                  <c:v>43898</c:v>
                </c:pt>
                <c:pt idx="89">
                  <c:v>43902</c:v>
                </c:pt>
                <c:pt idx="90">
                  <c:v>43906</c:v>
                </c:pt>
                <c:pt idx="91">
                  <c:v>43910</c:v>
                </c:pt>
                <c:pt idx="92">
                  <c:v>43914</c:v>
                </c:pt>
                <c:pt idx="93">
                  <c:v>43918</c:v>
                </c:pt>
                <c:pt idx="94">
                  <c:v>43921</c:v>
                </c:pt>
                <c:pt idx="95">
                  <c:v>43925</c:v>
                </c:pt>
                <c:pt idx="96">
                  <c:v>43929</c:v>
                </c:pt>
                <c:pt idx="97">
                  <c:v>43933</c:v>
                </c:pt>
                <c:pt idx="98">
                  <c:v>43937</c:v>
                </c:pt>
                <c:pt idx="99">
                  <c:v>43941</c:v>
                </c:pt>
                <c:pt idx="100">
                  <c:v>43945</c:v>
                </c:pt>
                <c:pt idx="101">
                  <c:v>43949</c:v>
                </c:pt>
                <c:pt idx="102">
                  <c:v>43951</c:v>
                </c:pt>
                <c:pt idx="103">
                  <c:v>43955</c:v>
                </c:pt>
                <c:pt idx="104">
                  <c:v>43959</c:v>
                </c:pt>
                <c:pt idx="105">
                  <c:v>43963</c:v>
                </c:pt>
                <c:pt idx="106">
                  <c:v>43967</c:v>
                </c:pt>
                <c:pt idx="107">
                  <c:v>43971</c:v>
                </c:pt>
                <c:pt idx="108">
                  <c:v>43975</c:v>
                </c:pt>
                <c:pt idx="109">
                  <c:v>43979</c:v>
                </c:pt>
                <c:pt idx="110">
                  <c:v>43982</c:v>
                </c:pt>
                <c:pt idx="111">
                  <c:v>43986</c:v>
                </c:pt>
                <c:pt idx="112">
                  <c:v>43990</c:v>
                </c:pt>
                <c:pt idx="113">
                  <c:v>43994</c:v>
                </c:pt>
                <c:pt idx="114">
                  <c:v>43998</c:v>
                </c:pt>
                <c:pt idx="115">
                  <c:v>44002</c:v>
                </c:pt>
                <c:pt idx="116">
                  <c:v>44006</c:v>
                </c:pt>
                <c:pt idx="117">
                  <c:v>44010</c:v>
                </c:pt>
                <c:pt idx="118">
                  <c:v>44012</c:v>
                </c:pt>
                <c:pt idx="119">
                  <c:v>44016</c:v>
                </c:pt>
                <c:pt idx="120">
                  <c:v>44020</c:v>
                </c:pt>
                <c:pt idx="121">
                  <c:v>44024</c:v>
                </c:pt>
                <c:pt idx="122">
                  <c:v>44028</c:v>
                </c:pt>
                <c:pt idx="123">
                  <c:v>44032</c:v>
                </c:pt>
                <c:pt idx="124">
                  <c:v>44036</c:v>
                </c:pt>
                <c:pt idx="125">
                  <c:v>44040</c:v>
                </c:pt>
                <c:pt idx="126">
                  <c:v>44043</c:v>
                </c:pt>
                <c:pt idx="127">
                  <c:v>44047</c:v>
                </c:pt>
                <c:pt idx="128">
                  <c:v>44051</c:v>
                </c:pt>
                <c:pt idx="129">
                  <c:v>44055</c:v>
                </c:pt>
                <c:pt idx="130">
                  <c:v>44059</c:v>
                </c:pt>
                <c:pt idx="131">
                  <c:v>44063</c:v>
                </c:pt>
                <c:pt idx="132">
                  <c:v>44067</c:v>
                </c:pt>
                <c:pt idx="133">
                  <c:v>44071</c:v>
                </c:pt>
                <c:pt idx="134">
                  <c:v>44074</c:v>
                </c:pt>
                <c:pt idx="135">
                  <c:v>44078</c:v>
                </c:pt>
                <c:pt idx="136">
                  <c:v>44082</c:v>
                </c:pt>
                <c:pt idx="137">
                  <c:v>44086</c:v>
                </c:pt>
                <c:pt idx="138">
                  <c:v>44090</c:v>
                </c:pt>
                <c:pt idx="139">
                  <c:v>44094</c:v>
                </c:pt>
                <c:pt idx="140">
                  <c:v>44098</c:v>
                </c:pt>
                <c:pt idx="141">
                  <c:v>44102</c:v>
                </c:pt>
                <c:pt idx="142">
                  <c:v>44104</c:v>
                </c:pt>
                <c:pt idx="143">
                  <c:v>44108</c:v>
                </c:pt>
                <c:pt idx="144">
                  <c:v>44112</c:v>
                </c:pt>
                <c:pt idx="145">
                  <c:v>44116</c:v>
                </c:pt>
                <c:pt idx="146">
                  <c:v>44120</c:v>
                </c:pt>
                <c:pt idx="147">
                  <c:v>44124</c:v>
                </c:pt>
                <c:pt idx="148">
                  <c:v>44128</c:v>
                </c:pt>
                <c:pt idx="149">
                  <c:v>44132</c:v>
                </c:pt>
                <c:pt idx="150">
                  <c:v>44135</c:v>
                </c:pt>
                <c:pt idx="151">
                  <c:v>44139</c:v>
                </c:pt>
                <c:pt idx="152">
                  <c:v>44143</c:v>
                </c:pt>
                <c:pt idx="153">
                  <c:v>44147</c:v>
                </c:pt>
                <c:pt idx="154">
                  <c:v>44151</c:v>
                </c:pt>
                <c:pt idx="155">
                  <c:v>44155</c:v>
                </c:pt>
                <c:pt idx="156">
                  <c:v>44159</c:v>
                </c:pt>
                <c:pt idx="157">
                  <c:v>44163</c:v>
                </c:pt>
                <c:pt idx="158">
                  <c:v>44165</c:v>
                </c:pt>
                <c:pt idx="159">
                  <c:v>44169</c:v>
                </c:pt>
                <c:pt idx="160">
                  <c:v>44173</c:v>
                </c:pt>
                <c:pt idx="161">
                  <c:v>44177</c:v>
                </c:pt>
                <c:pt idx="162">
                  <c:v>44181</c:v>
                </c:pt>
                <c:pt idx="163">
                  <c:v>44185</c:v>
                </c:pt>
                <c:pt idx="164">
                  <c:v>44189</c:v>
                </c:pt>
                <c:pt idx="165">
                  <c:v>44193</c:v>
                </c:pt>
                <c:pt idx="166">
                  <c:v>44196</c:v>
                </c:pt>
                <c:pt idx="167">
                  <c:v>44200</c:v>
                </c:pt>
                <c:pt idx="168">
                  <c:v>44204</c:v>
                </c:pt>
                <c:pt idx="169">
                  <c:v>44208</c:v>
                </c:pt>
                <c:pt idx="170">
                  <c:v>44212</c:v>
                </c:pt>
                <c:pt idx="171">
                  <c:v>44216</c:v>
                </c:pt>
                <c:pt idx="172">
                  <c:v>44220</c:v>
                </c:pt>
                <c:pt idx="173">
                  <c:v>44224</c:v>
                </c:pt>
                <c:pt idx="174">
                  <c:v>44227</c:v>
                </c:pt>
                <c:pt idx="175">
                  <c:v>44231</c:v>
                </c:pt>
                <c:pt idx="176">
                  <c:v>44235</c:v>
                </c:pt>
                <c:pt idx="177">
                  <c:v>44239</c:v>
                </c:pt>
                <c:pt idx="178">
                  <c:v>44243</c:v>
                </c:pt>
                <c:pt idx="179">
                  <c:v>44247</c:v>
                </c:pt>
                <c:pt idx="180">
                  <c:v>44251</c:v>
                </c:pt>
                <c:pt idx="181">
                  <c:v>44255</c:v>
                </c:pt>
                <c:pt idx="182">
                  <c:v>44259</c:v>
                </c:pt>
                <c:pt idx="183">
                  <c:v>44263</c:v>
                </c:pt>
                <c:pt idx="184">
                  <c:v>44267</c:v>
                </c:pt>
                <c:pt idx="185">
                  <c:v>44271</c:v>
                </c:pt>
                <c:pt idx="186">
                  <c:v>44275</c:v>
                </c:pt>
                <c:pt idx="187">
                  <c:v>44279</c:v>
                </c:pt>
                <c:pt idx="188">
                  <c:v>44283</c:v>
                </c:pt>
                <c:pt idx="189">
                  <c:v>44286</c:v>
                </c:pt>
                <c:pt idx="190">
                  <c:v>44290</c:v>
                </c:pt>
                <c:pt idx="191">
                  <c:v>44294</c:v>
                </c:pt>
                <c:pt idx="192">
                  <c:v>44298</c:v>
                </c:pt>
                <c:pt idx="193">
                  <c:v>44302</c:v>
                </c:pt>
                <c:pt idx="194">
                  <c:v>44306</c:v>
                </c:pt>
                <c:pt idx="195">
                  <c:v>44310</c:v>
                </c:pt>
                <c:pt idx="196">
                  <c:v>44314</c:v>
                </c:pt>
                <c:pt idx="197">
                  <c:v>44316</c:v>
                </c:pt>
                <c:pt idx="198">
                  <c:v>44320</c:v>
                </c:pt>
                <c:pt idx="199">
                  <c:v>44324</c:v>
                </c:pt>
                <c:pt idx="200">
                  <c:v>44328</c:v>
                </c:pt>
                <c:pt idx="201">
                  <c:v>44332</c:v>
                </c:pt>
                <c:pt idx="202">
                  <c:v>44336</c:v>
                </c:pt>
                <c:pt idx="203">
                  <c:v>44340</c:v>
                </c:pt>
                <c:pt idx="204">
                  <c:v>44344</c:v>
                </c:pt>
                <c:pt idx="205">
                  <c:v>44347</c:v>
                </c:pt>
                <c:pt idx="206">
                  <c:v>44351</c:v>
                </c:pt>
                <c:pt idx="207">
                  <c:v>44355</c:v>
                </c:pt>
                <c:pt idx="208">
                  <c:v>44359</c:v>
                </c:pt>
                <c:pt idx="209">
                  <c:v>44363</c:v>
                </c:pt>
                <c:pt idx="210">
                  <c:v>44367</c:v>
                </c:pt>
                <c:pt idx="211">
                  <c:v>44371</c:v>
                </c:pt>
                <c:pt idx="212">
                  <c:v>44375</c:v>
                </c:pt>
                <c:pt idx="213">
                  <c:v>44377</c:v>
                </c:pt>
                <c:pt idx="214">
                  <c:v>44381</c:v>
                </c:pt>
                <c:pt idx="215">
                  <c:v>44385</c:v>
                </c:pt>
                <c:pt idx="216">
                  <c:v>44389</c:v>
                </c:pt>
                <c:pt idx="217">
                  <c:v>44393</c:v>
                </c:pt>
                <c:pt idx="218">
                  <c:v>44397</c:v>
                </c:pt>
                <c:pt idx="219">
                  <c:v>44401</c:v>
                </c:pt>
                <c:pt idx="220">
                  <c:v>44405</c:v>
                </c:pt>
                <c:pt idx="221">
                  <c:v>44408</c:v>
                </c:pt>
                <c:pt idx="222">
                  <c:v>44412</c:v>
                </c:pt>
                <c:pt idx="223">
                  <c:v>44416</c:v>
                </c:pt>
                <c:pt idx="224">
                  <c:v>44420</c:v>
                </c:pt>
                <c:pt idx="225">
                  <c:v>44424</c:v>
                </c:pt>
                <c:pt idx="226">
                  <c:v>44428</c:v>
                </c:pt>
                <c:pt idx="227">
                  <c:v>44432</c:v>
                </c:pt>
                <c:pt idx="228">
                  <c:v>44436</c:v>
                </c:pt>
                <c:pt idx="229">
                  <c:v>44439</c:v>
                </c:pt>
                <c:pt idx="230">
                  <c:v>44443</c:v>
                </c:pt>
                <c:pt idx="231">
                  <c:v>44447</c:v>
                </c:pt>
                <c:pt idx="232">
                  <c:v>44451</c:v>
                </c:pt>
                <c:pt idx="233">
                  <c:v>44455</c:v>
                </c:pt>
                <c:pt idx="234">
                  <c:v>44459</c:v>
                </c:pt>
                <c:pt idx="235">
                  <c:v>44463</c:v>
                </c:pt>
                <c:pt idx="236">
                  <c:v>44467</c:v>
                </c:pt>
                <c:pt idx="237">
                  <c:v>44469</c:v>
                </c:pt>
                <c:pt idx="238">
                  <c:v>44473</c:v>
                </c:pt>
                <c:pt idx="239">
                  <c:v>44477</c:v>
                </c:pt>
                <c:pt idx="240">
                  <c:v>44481</c:v>
                </c:pt>
                <c:pt idx="241">
                  <c:v>44485</c:v>
                </c:pt>
                <c:pt idx="242">
                  <c:v>44489</c:v>
                </c:pt>
                <c:pt idx="243">
                  <c:v>44493</c:v>
                </c:pt>
                <c:pt idx="244">
                  <c:v>44497</c:v>
                </c:pt>
                <c:pt idx="245">
                  <c:v>44500</c:v>
                </c:pt>
                <c:pt idx="246">
                  <c:v>44504</c:v>
                </c:pt>
                <c:pt idx="247">
                  <c:v>44508</c:v>
                </c:pt>
                <c:pt idx="248">
                  <c:v>44512</c:v>
                </c:pt>
                <c:pt idx="249">
                  <c:v>44516</c:v>
                </c:pt>
                <c:pt idx="250">
                  <c:v>44520</c:v>
                </c:pt>
                <c:pt idx="251">
                  <c:v>44524</c:v>
                </c:pt>
                <c:pt idx="252">
                  <c:v>44528</c:v>
                </c:pt>
                <c:pt idx="253">
                  <c:v>44530</c:v>
                </c:pt>
                <c:pt idx="254">
                  <c:v>44534</c:v>
                </c:pt>
                <c:pt idx="255">
                  <c:v>44538</c:v>
                </c:pt>
                <c:pt idx="256">
                  <c:v>44542</c:v>
                </c:pt>
                <c:pt idx="257">
                  <c:v>44546</c:v>
                </c:pt>
                <c:pt idx="258">
                  <c:v>44550</c:v>
                </c:pt>
                <c:pt idx="259">
                  <c:v>44554</c:v>
                </c:pt>
                <c:pt idx="260">
                  <c:v>44558</c:v>
                </c:pt>
                <c:pt idx="261">
                  <c:v>44561</c:v>
                </c:pt>
                <c:pt idx="262">
                  <c:v>44565</c:v>
                </c:pt>
                <c:pt idx="263">
                  <c:v>44569</c:v>
                </c:pt>
                <c:pt idx="264">
                  <c:v>44573</c:v>
                </c:pt>
                <c:pt idx="265">
                  <c:v>44577</c:v>
                </c:pt>
                <c:pt idx="266">
                  <c:v>44581</c:v>
                </c:pt>
                <c:pt idx="267">
                  <c:v>44585</c:v>
                </c:pt>
                <c:pt idx="268">
                  <c:v>44589</c:v>
                </c:pt>
                <c:pt idx="269">
                  <c:v>44592</c:v>
                </c:pt>
                <c:pt idx="270">
                  <c:v>44596</c:v>
                </c:pt>
                <c:pt idx="271">
                  <c:v>44600</c:v>
                </c:pt>
                <c:pt idx="272">
                  <c:v>44604</c:v>
                </c:pt>
                <c:pt idx="273">
                  <c:v>44608</c:v>
                </c:pt>
                <c:pt idx="274">
                  <c:v>44612</c:v>
                </c:pt>
                <c:pt idx="275">
                  <c:v>44616</c:v>
                </c:pt>
                <c:pt idx="276">
                  <c:v>44620</c:v>
                </c:pt>
                <c:pt idx="277">
                  <c:v>44624</c:v>
                </c:pt>
                <c:pt idx="278">
                  <c:v>44628</c:v>
                </c:pt>
                <c:pt idx="279">
                  <c:v>44632</c:v>
                </c:pt>
                <c:pt idx="280">
                  <c:v>44636</c:v>
                </c:pt>
                <c:pt idx="281">
                  <c:v>44640</c:v>
                </c:pt>
                <c:pt idx="282">
                  <c:v>44644</c:v>
                </c:pt>
                <c:pt idx="283">
                  <c:v>44648</c:v>
                </c:pt>
                <c:pt idx="284">
                  <c:v>44651</c:v>
                </c:pt>
                <c:pt idx="285">
                  <c:v>44655</c:v>
                </c:pt>
                <c:pt idx="286">
                  <c:v>44659</c:v>
                </c:pt>
                <c:pt idx="287">
                  <c:v>44663</c:v>
                </c:pt>
                <c:pt idx="288">
                  <c:v>44667</c:v>
                </c:pt>
                <c:pt idx="289">
                  <c:v>44671</c:v>
                </c:pt>
                <c:pt idx="290">
                  <c:v>44675</c:v>
                </c:pt>
                <c:pt idx="291">
                  <c:v>44679</c:v>
                </c:pt>
                <c:pt idx="292">
                  <c:v>44681</c:v>
                </c:pt>
                <c:pt idx="293">
                  <c:v>44685</c:v>
                </c:pt>
                <c:pt idx="294">
                  <c:v>44689</c:v>
                </c:pt>
                <c:pt idx="295">
                  <c:v>44693</c:v>
                </c:pt>
                <c:pt idx="296">
                  <c:v>44697</c:v>
                </c:pt>
                <c:pt idx="297">
                  <c:v>44701</c:v>
                </c:pt>
                <c:pt idx="298">
                  <c:v>44705</c:v>
                </c:pt>
                <c:pt idx="299">
                  <c:v>44709</c:v>
                </c:pt>
                <c:pt idx="300">
                  <c:v>44712</c:v>
                </c:pt>
                <c:pt idx="301">
                  <c:v>44716</c:v>
                </c:pt>
                <c:pt idx="302">
                  <c:v>44720</c:v>
                </c:pt>
                <c:pt idx="303">
                  <c:v>44724</c:v>
                </c:pt>
                <c:pt idx="304">
                  <c:v>44728</c:v>
                </c:pt>
                <c:pt idx="305">
                  <c:v>44732</c:v>
                </c:pt>
                <c:pt idx="306">
                  <c:v>44736</c:v>
                </c:pt>
                <c:pt idx="307">
                  <c:v>44740</c:v>
                </c:pt>
                <c:pt idx="308">
                  <c:v>44742</c:v>
                </c:pt>
                <c:pt idx="309">
                  <c:v>44746</c:v>
                </c:pt>
                <c:pt idx="310">
                  <c:v>44750</c:v>
                </c:pt>
                <c:pt idx="311">
                  <c:v>44754</c:v>
                </c:pt>
                <c:pt idx="312">
                  <c:v>44758</c:v>
                </c:pt>
                <c:pt idx="313">
                  <c:v>44762</c:v>
                </c:pt>
                <c:pt idx="314">
                  <c:v>44766</c:v>
                </c:pt>
                <c:pt idx="315">
                  <c:v>44770</c:v>
                </c:pt>
                <c:pt idx="316">
                  <c:v>44773</c:v>
                </c:pt>
                <c:pt idx="317">
                  <c:v>44777</c:v>
                </c:pt>
                <c:pt idx="318">
                  <c:v>44781</c:v>
                </c:pt>
                <c:pt idx="319">
                  <c:v>44785</c:v>
                </c:pt>
                <c:pt idx="320">
                  <c:v>44789</c:v>
                </c:pt>
                <c:pt idx="321">
                  <c:v>44793</c:v>
                </c:pt>
                <c:pt idx="322">
                  <c:v>44797</c:v>
                </c:pt>
                <c:pt idx="323">
                  <c:v>44801</c:v>
                </c:pt>
                <c:pt idx="324">
                  <c:v>44804</c:v>
                </c:pt>
                <c:pt idx="325">
                  <c:v>44808</c:v>
                </c:pt>
                <c:pt idx="326">
                  <c:v>44812</c:v>
                </c:pt>
                <c:pt idx="327">
                  <c:v>44816</c:v>
                </c:pt>
                <c:pt idx="328">
                  <c:v>44820</c:v>
                </c:pt>
                <c:pt idx="329">
                  <c:v>44824</c:v>
                </c:pt>
                <c:pt idx="330">
                  <c:v>44828</c:v>
                </c:pt>
                <c:pt idx="331">
                  <c:v>44832</c:v>
                </c:pt>
                <c:pt idx="332">
                  <c:v>44834</c:v>
                </c:pt>
                <c:pt idx="333">
                  <c:v>44838</c:v>
                </c:pt>
                <c:pt idx="334">
                  <c:v>44842</c:v>
                </c:pt>
                <c:pt idx="335">
                  <c:v>44846</c:v>
                </c:pt>
                <c:pt idx="336">
                  <c:v>44850</c:v>
                </c:pt>
                <c:pt idx="337">
                  <c:v>44854</c:v>
                </c:pt>
                <c:pt idx="338">
                  <c:v>44858</c:v>
                </c:pt>
              </c:numCache>
            </c:numRef>
          </c:cat>
          <c:val>
            <c:numRef>
              <c:f>'G III.AE2'!$J$3:$J$341</c:f>
              <c:numCache>
                <c:formatCode>#,#00</c:formatCode>
                <c:ptCount val="339"/>
                <c:pt idx="0">
                  <c:v>125.37679648213181</c:v>
                </c:pt>
                <c:pt idx="1">
                  <c:v>120.87571107596234</c:v>
                </c:pt>
                <c:pt idx="2">
                  <c:v>128.12874088808039</c:v>
                </c:pt>
                <c:pt idx="3">
                  <c:v>126.37465100484613</c:v>
                </c:pt>
                <c:pt idx="4">
                  <c:v>127.41919270363094</c:v>
                </c:pt>
                <c:pt idx="5">
                  <c:v>118.97725990080382</c:v>
                </c:pt>
                <c:pt idx="6">
                  <c:v>128.40279003779546</c:v>
                </c:pt>
                <c:pt idx="7">
                  <c:v>116.62332902693379</c:v>
                </c:pt>
                <c:pt idx="8">
                  <c:v>114.82483836649332</c:v>
                </c:pt>
                <c:pt idx="9">
                  <c:v>110.75927225417868</c:v>
                </c:pt>
                <c:pt idx="10">
                  <c:v>116.36555128897179</c:v>
                </c:pt>
                <c:pt idx="11">
                  <c:v>116.76132720303546</c:v>
                </c:pt>
                <c:pt idx="12">
                  <c:v>116.0372598739351</c:v>
                </c:pt>
                <c:pt idx="13">
                  <c:v>123.21982852577329</c:v>
                </c:pt>
                <c:pt idx="14">
                  <c:v>108.87235708738667</c:v>
                </c:pt>
                <c:pt idx="15">
                  <c:v>110.83029423207309</c:v>
                </c:pt>
                <c:pt idx="16">
                  <c:v>107.07725505612028</c:v>
                </c:pt>
                <c:pt idx="17">
                  <c:v>120.01081754481979</c:v>
                </c:pt>
                <c:pt idx="18">
                  <c:v>106.49349159018757</c:v>
                </c:pt>
                <c:pt idx="19">
                  <c:v>115.95026102909493</c:v>
                </c:pt>
                <c:pt idx="20">
                  <c:v>111.39483617917523</c:v>
                </c:pt>
                <c:pt idx="21">
                  <c:v>113.37067693258129</c:v>
                </c:pt>
                <c:pt idx="22">
                  <c:v>114.51299138185453</c:v>
                </c:pt>
                <c:pt idx="23">
                  <c:v>114.41599737507484</c:v>
                </c:pt>
                <c:pt idx="24">
                  <c:v>116.20586384140202</c:v>
                </c:pt>
                <c:pt idx="25">
                  <c:v>114.4790233651418</c:v>
                </c:pt>
                <c:pt idx="26">
                  <c:v>123.53651662195129</c:v>
                </c:pt>
                <c:pt idx="27">
                  <c:v>116.70077192135227</c:v>
                </c:pt>
                <c:pt idx="28">
                  <c:v>107.61105961538178</c:v>
                </c:pt>
                <c:pt idx="29">
                  <c:v>113.99103076437116</c:v>
                </c:pt>
                <c:pt idx="30">
                  <c:v>108.66906793453796</c:v>
                </c:pt>
                <c:pt idx="31">
                  <c:v>109.1070541246126</c:v>
                </c:pt>
                <c:pt idx="32">
                  <c:v>110.06979652857989</c:v>
                </c:pt>
                <c:pt idx="33">
                  <c:v>111.56533865315058</c:v>
                </c:pt>
                <c:pt idx="34">
                  <c:v>115.74522027665157</c:v>
                </c:pt>
                <c:pt idx="35">
                  <c:v>116.15201281454358</c:v>
                </c:pt>
                <c:pt idx="36">
                  <c:v>120.22191386004489</c:v>
                </c:pt>
                <c:pt idx="37">
                  <c:v>117.41819665421494</c:v>
                </c:pt>
                <c:pt idx="38">
                  <c:v>126.23248561198506</c:v>
                </c:pt>
                <c:pt idx="39">
                  <c:v>113.75425083881605</c:v>
                </c:pt>
                <c:pt idx="40">
                  <c:v>120.11463328076238</c:v>
                </c:pt>
                <c:pt idx="41">
                  <c:v>119.38808854675608</c:v>
                </c:pt>
                <c:pt idx="42">
                  <c:v>119.54867840399994</c:v>
                </c:pt>
                <c:pt idx="43">
                  <c:v>115.97683995848089</c:v>
                </c:pt>
                <c:pt idx="44">
                  <c:v>113.85021072339769</c:v>
                </c:pt>
                <c:pt idx="45">
                  <c:v>115.00636021868709</c:v>
                </c:pt>
                <c:pt idx="46">
                  <c:v>111.96910329742448</c:v>
                </c:pt>
                <c:pt idx="47">
                  <c:v>127.31882366116227</c:v>
                </c:pt>
                <c:pt idx="48">
                  <c:v>123.53570650226203</c:v>
                </c:pt>
                <c:pt idx="49">
                  <c:v>128.66900362264624</c:v>
                </c:pt>
                <c:pt idx="50">
                  <c:v>129.94108290507586</c:v>
                </c:pt>
                <c:pt idx="51">
                  <c:v>130.36847765566151</c:v>
                </c:pt>
                <c:pt idx="52">
                  <c:v>124.44949644442372</c:v>
                </c:pt>
                <c:pt idx="53">
                  <c:v>131.12194698896673</c:v>
                </c:pt>
                <c:pt idx="54">
                  <c:v>133.18012955314228</c:v>
                </c:pt>
                <c:pt idx="55">
                  <c:v>119.48357102220719</c:v>
                </c:pt>
                <c:pt idx="56">
                  <c:v>126.55345901764946</c:v>
                </c:pt>
                <c:pt idx="57">
                  <c:v>117.70742687153195</c:v>
                </c:pt>
                <c:pt idx="58">
                  <c:v>129.13727314028125</c:v>
                </c:pt>
                <c:pt idx="59">
                  <c:v>124.32202679926037</c:v>
                </c:pt>
                <c:pt idx="60">
                  <c:v>135.541602140153</c:v>
                </c:pt>
                <c:pt idx="61">
                  <c:v>133.22205861362642</c:v>
                </c:pt>
                <c:pt idx="62">
                  <c:v>151.34203057807582</c:v>
                </c:pt>
                <c:pt idx="63">
                  <c:v>181.05818847232661</c:v>
                </c:pt>
                <c:pt idx="64">
                  <c:v>166.2179646704495</c:v>
                </c:pt>
                <c:pt idx="65">
                  <c:v>144.97610330716887</c:v>
                </c:pt>
                <c:pt idx="66">
                  <c:v>169.16752775895139</c:v>
                </c:pt>
                <c:pt idx="67">
                  <c:v>151.62077586985026</c:v>
                </c:pt>
                <c:pt idx="68">
                  <c:v>143.87429117026599</c:v>
                </c:pt>
                <c:pt idx="69">
                  <c:v>133.61587612731614</c:v>
                </c:pt>
                <c:pt idx="70">
                  <c:v>138.17513868069832</c:v>
                </c:pt>
                <c:pt idx="71">
                  <c:v>138.37600636868652</c:v>
                </c:pt>
                <c:pt idx="72">
                  <c:v>132.79737890513454</c:v>
                </c:pt>
                <c:pt idx="73">
                  <c:v>156.32199230417658</c:v>
                </c:pt>
                <c:pt idx="74">
                  <c:v>129.92785777802439</c:v>
                </c:pt>
                <c:pt idx="75">
                  <c:v>125.30170532364559</c:v>
                </c:pt>
                <c:pt idx="76">
                  <c:v>183.69231251935418</c:v>
                </c:pt>
                <c:pt idx="77">
                  <c:v>141.40486413353767</c:v>
                </c:pt>
                <c:pt idx="78">
                  <c:v>139.86486230841206</c:v>
                </c:pt>
                <c:pt idx="79">
                  <c:v>137.81698247526603</c:v>
                </c:pt>
                <c:pt idx="80">
                  <c:v>141.35110634447176</c:v>
                </c:pt>
                <c:pt idx="81">
                  <c:v>138.45540258907022</c:v>
                </c:pt>
                <c:pt idx="82">
                  <c:v>147.92737319901323</c:v>
                </c:pt>
                <c:pt idx="83">
                  <c:v>140.11916774620607</c:v>
                </c:pt>
                <c:pt idx="84">
                  <c:v>133.86447064604604</c:v>
                </c:pt>
                <c:pt idx="85">
                  <c:v>143.99142265053572</c:v>
                </c:pt>
                <c:pt idx="86">
                  <c:v>143.6251925211202</c:v>
                </c:pt>
                <c:pt idx="87">
                  <c:v>144.38861708835879</c:v>
                </c:pt>
                <c:pt idx="88">
                  <c:v>150.58234727909161</c:v>
                </c:pt>
                <c:pt idx="89">
                  <c:v>151.34645235728479</c:v>
                </c:pt>
                <c:pt idx="90">
                  <c:v>146.2233259945499</c:v>
                </c:pt>
                <c:pt idx="91">
                  <c:v>144.93246396355667</c:v>
                </c:pt>
                <c:pt idx="92">
                  <c:v>151.46316348167707</c:v>
                </c:pt>
                <c:pt idx="93">
                  <c:v>153.22890667859173</c:v>
                </c:pt>
                <c:pt idx="94">
                  <c:v>148.89605782145912</c:v>
                </c:pt>
                <c:pt idx="95">
                  <c:v>153.48044603078904</c:v>
                </c:pt>
                <c:pt idx="96">
                  <c:v>150.82767330223498</c:v>
                </c:pt>
                <c:pt idx="97">
                  <c:v>155.3749064469192</c:v>
                </c:pt>
                <c:pt idx="98">
                  <c:v>165.71070932955979</c:v>
                </c:pt>
                <c:pt idx="99">
                  <c:v>174.72123530650168</c:v>
                </c:pt>
                <c:pt idx="100">
                  <c:v>186.21755039938847</c:v>
                </c:pt>
                <c:pt idx="101">
                  <c:v>168.65523657053106</c:v>
                </c:pt>
                <c:pt idx="102">
                  <c:v>173.43138631172849</c:v>
                </c:pt>
                <c:pt idx="103">
                  <c:v>167.05236080508411</c:v>
                </c:pt>
                <c:pt idx="104">
                  <c:v>170.41511478549901</c:v>
                </c:pt>
                <c:pt idx="105">
                  <c:v>164.86145341290046</c:v>
                </c:pt>
                <c:pt idx="106">
                  <c:v>157.28282374434531</c:v>
                </c:pt>
                <c:pt idx="107">
                  <c:v>166.70813512271667</c:v>
                </c:pt>
                <c:pt idx="108">
                  <c:v>160.21908242080499</c:v>
                </c:pt>
                <c:pt idx="109">
                  <c:v>164.70492291220555</c:v>
                </c:pt>
                <c:pt idx="110">
                  <c:v>171.71134661201188</c:v>
                </c:pt>
                <c:pt idx="111">
                  <c:v>159.55565693484527</c:v>
                </c:pt>
                <c:pt idx="112">
                  <c:v>162.52131150082067</c:v>
                </c:pt>
                <c:pt idx="113">
                  <c:v>176.45965125425258</c:v>
                </c:pt>
                <c:pt idx="114">
                  <c:v>168.52762384451182</c:v>
                </c:pt>
                <c:pt idx="115">
                  <c:v>194.00630536019477</c:v>
                </c:pt>
                <c:pt idx="116">
                  <c:v>179.58653689726708</c:v>
                </c:pt>
                <c:pt idx="117">
                  <c:v>200.27340938412195</c:v>
                </c:pt>
                <c:pt idx="118">
                  <c:v>183.49424564699376</c:v>
                </c:pt>
                <c:pt idx="119">
                  <c:v>198.11832671081015</c:v>
                </c:pt>
                <c:pt idx="120">
                  <c:v>180.30462891788275</c:v>
                </c:pt>
                <c:pt idx="121">
                  <c:v>195.8519405732828</c:v>
                </c:pt>
                <c:pt idx="122">
                  <c:v>192.64567154931925</c:v>
                </c:pt>
                <c:pt idx="123">
                  <c:v>191.52390830704172</c:v>
                </c:pt>
                <c:pt idx="124">
                  <c:v>174.30584069409352</c:v>
                </c:pt>
                <c:pt idx="125">
                  <c:v>172.59405167772286</c:v>
                </c:pt>
                <c:pt idx="126">
                  <c:v>176.8638579552086</c:v>
                </c:pt>
                <c:pt idx="127">
                  <c:v>167.43514306329118</c:v>
                </c:pt>
                <c:pt idx="128">
                  <c:v>176.76382168622933</c:v>
                </c:pt>
                <c:pt idx="129">
                  <c:v>180.37366846383912</c:v>
                </c:pt>
                <c:pt idx="130">
                  <c:v>198.07305956843655</c:v>
                </c:pt>
                <c:pt idx="131">
                  <c:v>192.58679789052442</c:v>
                </c:pt>
                <c:pt idx="132">
                  <c:v>189.59243669502504</c:v>
                </c:pt>
                <c:pt idx="133">
                  <c:v>192.98379471694989</c:v>
                </c:pt>
                <c:pt idx="134">
                  <c:v>181.51521720517746</c:v>
                </c:pt>
                <c:pt idx="135">
                  <c:v>192.43117951159806</c:v>
                </c:pt>
                <c:pt idx="136">
                  <c:v>191.61026892291525</c:v>
                </c:pt>
                <c:pt idx="137">
                  <c:v>178.30411597306912</c:v>
                </c:pt>
                <c:pt idx="138">
                  <c:v>169.71249646256388</c:v>
                </c:pt>
                <c:pt idx="139">
                  <c:v>174.7445691915193</c:v>
                </c:pt>
                <c:pt idx="140">
                  <c:v>171.85816390741786</c:v>
                </c:pt>
                <c:pt idx="141">
                  <c:v>172.72359818569504</c:v>
                </c:pt>
                <c:pt idx="142">
                  <c:v>188.54214245449805</c:v>
                </c:pt>
                <c:pt idx="143">
                  <c:v>188.81420220686815</c:v>
                </c:pt>
                <c:pt idx="144">
                  <c:v>190.65618681905789</c:v>
                </c:pt>
                <c:pt idx="145">
                  <c:v>200.70479220217672</c:v>
                </c:pt>
                <c:pt idx="146">
                  <c:v>201.58063838030279</c:v>
                </c:pt>
                <c:pt idx="147">
                  <c:v>189.67798225110741</c:v>
                </c:pt>
                <c:pt idx="148">
                  <c:v>189.77221060964314</c:v>
                </c:pt>
                <c:pt idx="149">
                  <c:v>190.16950708770145</c:v>
                </c:pt>
                <c:pt idx="150">
                  <c:v>185.98770158629455</c:v>
                </c:pt>
                <c:pt idx="151">
                  <c:v>183.27784796137084</c:v>
                </c:pt>
                <c:pt idx="152">
                  <c:v>179.07067286184568</c:v>
                </c:pt>
                <c:pt idx="153">
                  <c:v>188.33368694433173</c:v>
                </c:pt>
                <c:pt idx="154">
                  <c:v>188.29825488571319</c:v>
                </c:pt>
                <c:pt idx="155">
                  <c:v>216.10826448569358</c:v>
                </c:pt>
                <c:pt idx="156">
                  <c:v>194.78964117146566</c:v>
                </c:pt>
                <c:pt idx="157">
                  <c:v>205.03754673203147</c:v>
                </c:pt>
                <c:pt idx="158">
                  <c:v>215.06319707422858</c:v>
                </c:pt>
                <c:pt idx="159">
                  <c:v>214.70006018239312</c:v>
                </c:pt>
                <c:pt idx="160">
                  <c:v>197.0717141867988</c:v>
                </c:pt>
                <c:pt idx="161">
                  <c:v>202.5311047319224</c:v>
                </c:pt>
                <c:pt idx="162">
                  <c:v>201.71155554009289</c:v>
                </c:pt>
                <c:pt idx="163">
                  <c:v>203.66126609016271</c:v>
                </c:pt>
                <c:pt idx="164">
                  <c:v>207.53029659542332</c:v>
                </c:pt>
                <c:pt idx="165">
                  <c:v>225.35188081275837</c:v>
                </c:pt>
                <c:pt idx="166">
                  <c:v>210.82475109880914</c:v>
                </c:pt>
                <c:pt idx="167">
                  <c:v>209.58376629843835</c:v>
                </c:pt>
                <c:pt idx="168">
                  <c:v>215.17619696265601</c:v>
                </c:pt>
                <c:pt idx="169">
                  <c:v>190.9995829352379</c:v>
                </c:pt>
                <c:pt idx="170">
                  <c:v>194.76680904510084</c:v>
                </c:pt>
                <c:pt idx="171">
                  <c:v>191.14689562066971</c:v>
                </c:pt>
                <c:pt idx="172">
                  <c:v>210.36056545945618</c:v>
                </c:pt>
                <c:pt idx="173">
                  <c:v>195.82075045812269</c:v>
                </c:pt>
                <c:pt idx="174">
                  <c:v>202.81760822501283</c:v>
                </c:pt>
                <c:pt idx="175">
                  <c:v>193.63852825957258</c:v>
                </c:pt>
                <c:pt idx="176">
                  <c:v>191.15527721426923</c:v>
                </c:pt>
                <c:pt idx="177">
                  <c:v>197.81348126338659</c:v>
                </c:pt>
                <c:pt idx="178">
                  <c:v>189.39696914945958</c:v>
                </c:pt>
                <c:pt idx="179">
                  <c:v>190.72714367505856</c:v>
                </c:pt>
                <c:pt idx="180">
                  <c:v>185.87101876213694</c:v>
                </c:pt>
                <c:pt idx="181">
                  <c:v>195.01453509364285</c:v>
                </c:pt>
                <c:pt idx="182">
                  <c:v>189.61912762273698</c:v>
                </c:pt>
                <c:pt idx="183">
                  <c:v>186.38297102757676</c:v>
                </c:pt>
                <c:pt idx="184">
                  <c:v>203.82676579205125</c:v>
                </c:pt>
                <c:pt idx="185">
                  <c:v>193.90936198010607</c:v>
                </c:pt>
                <c:pt idx="186">
                  <c:v>197.10282325561332</c:v>
                </c:pt>
                <c:pt idx="187">
                  <c:v>194.58227828199509</c:v>
                </c:pt>
                <c:pt idx="188">
                  <c:v>204.08847740546761</c:v>
                </c:pt>
                <c:pt idx="189">
                  <c:v>200.40709487961601</c:v>
                </c:pt>
                <c:pt idx="190">
                  <c:v>207.02381258904066</c:v>
                </c:pt>
                <c:pt idx="191">
                  <c:v>203.0413695432193</c:v>
                </c:pt>
                <c:pt idx="192">
                  <c:v>191.41788978911512</c:v>
                </c:pt>
                <c:pt idx="193">
                  <c:v>214.58376173377837</c:v>
                </c:pt>
                <c:pt idx="194">
                  <c:v>205.89094698920752</c:v>
                </c:pt>
                <c:pt idx="195">
                  <c:v>208.71547143708256</c:v>
                </c:pt>
                <c:pt idx="196">
                  <c:v>208.40416299652711</c:v>
                </c:pt>
                <c:pt idx="197">
                  <c:v>195.05395649103664</c:v>
                </c:pt>
                <c:pt idx="198">
                  <c:v>195.57353365767622</c:v>
                </c:pt>
                <c:pt idx="199">
                  <c:v>219.93840728084731</c:v>
                </c:pt>
                <c:pt idx="200">
                  <c:v>198.04177547011963</c:v>
                </c:pt>
                <c:pt idx="201">
                  <c:v>222.99904945841698</c:v>
                </c:pt>
                <c:pt idx="202">
                  <c:v>216.97245504298351</c:v>
                </c:pt>
                <c:pt idx="203">
                  <c:v>206.79125563585754</c:v>
                </c:pt>
                <c:pt idx="204">
                  <c:v>218.16676496940673</c:v>
                </c:pt>
                <c:pt idx="205">
                  <c:v>202.2764940594966</c:v>
                </c:pt>
                <c:pt idx="206">
                  <c:v>213.44159125668494</c:v>
                </c:pt>
                <c:pt idx="207">
                  <c:v>210.58939901699787</c:v>
                </c:pt>
                <c:pt idx="208">
                  <c:v>221.19967768904667</c:v>
                </c:pt>
                <c:pt idx="209">
                  <c:v>220.56628262054636</c:v>
                </c:pt>
                <c:pt idx="210">
                  <c:v>228.26707653364238</c:v>
                </c:pt>
                <c:pt idx="211">
                  <c:v>213.22853658452505</c:v>
                </c:pt>
                <c:pt idx="212">
                  <c:v>213.31606568516759</c:v>
                </c:pt>
                <c:pt idx="213">
                  <c:v>194.3622737865156</c:v>
                </c:pt>
                <c:pt idx="214">
                  <c:v>188.18538097715722</c:v>
                </c:pt>
                <c:pt idx="215">
                  <c:v>205.77610717171819</c:v>
                </c:pt>
                <c:pt idx="216">
                  <c:v>211.70492807949771</c:v>
                </c:pt>
                <c:pt idx="217">
                  <c:v>226.81982325034491</c:v>
                </c:pt>
                <c:pt idx="218">
                  <c:v>201.26080218888228</c:v>
                </c:pt>
                <c:pt idx="219">
                  <c:v>217.75067038961083</c:v>
                </c:pt>
                <c:pt idx="220">
                  <c:v>216.24969732685511</c:v>
                </c:pt>
                <c:pt idx="221">
                  <c:v>212.28716126849267</c:v>
                </c:pt>
                <c:pt idx="222">
                  <c:v>199.92251828300752</c:v>
                </c:pt>
                <c:pt idx="223">
                  <c:v>209.74281144698773</c:v>
                </c:pt>
                <c:pt idx="224">
                  <c:v>199.24944735741968</c:v>
                </c:pt>
                <c:pt idx="225">
                  <c:v>203.4120125544834</c:v>
                </c:pt>
                <c:pt idx="226">
                  <c:v>205.60721531398676</c:v>
                </c:pt>
                <c:pt idx="227">
                  <c:v>195.14664884137451</c:v>
                </c:pt>
                <c:pt idx="228">
                  <c:v>216.04469728395247</c:v>
                </c:pt>
                <c:pt idx="229">
                  <c:v>186.15597766320664</c:v>
                </c:pt>
                <c:pt idx="230">
                  <c:v>202.14043937997693</c:v>
                </c:pt>
                <c:pt idx="231">
                  <c:v>184.27126966176846</c:v>
                </c:pt>
                <c:pt idx="232">
                  <c:v>196.90969061991089</c:v>
                </c:pt>
                <c:pt idx="233">
                  <c:v>204.34445110834781</c:v>
                </c:pt>
                <c:pt idx="234">
                  <c:v>195.68452610992566</c:v>
                </c:pt>
                <c:pt idx="235">
                  <c:v>211.81349041938572</c:v>
                </c:pt>
                <c:pt idx="236">
                  <c:v>200.21310109148308</c:v>
                </c:pt>
                <c:pt idx="237">
                  <c:v>204.05827863871883</c:v>
                </c:pt>
                <c:pt idx="238">
                  <c:v>192.87089746416243</c:v>
                </c:pt>
                <c:pt idx="239">
                  <c:v>182.17332085698155</c:v>
                </c:pt>
                <c:pt idx="240">
                  <c:v>182.02271193228287</c:v>
                </c:pt>
                <c:pt idx="241">
                  <c:v>204.32955497477954</c:v>
                </c:pt>
                <c:pt idx="242">
                  <c:v>185.5131858039571</c:v>
                </c:pt>
                <c:pt idx="243">
                  <c:v>185.96872345646477</c:v>
                </c:pt>
                <c:pt idx="244">
                  <c:v>207.01407802197406</c:v>
                </c:pt>
                <c:pt idx="245">
                  <c:v>185.78709331762693</c:v>
                </c:pt>
                <c:pt idx="246">
                  <c:v>192.64930959613929</c:v>
                </c:pt>
                <c:pt idx="247">
                  <c:v>185.69565073330892</c:v>
                </c:pt>
                <c:pt idx="248">
                  <c:v>201.77088189047748</c:v>
                </c:pt>
                <c:pt idx="249">
                  <c:v>188.15393802610848</c:v>
                </c:pt>
                <c:pt idx="250">
                  <c:v>193.48798567170127</c:v>
                </c:pt>
                <c:pt idx="251">
                  <c:v>187.21329796997131</c:v>
                </c:pt>
                <c:pt idx="252">
                  <c:v>207.21706981152224</c:v>
                </c:pt>
                <c:pt idx="253">
                  <c:v>190.66682593871562</c:v>
                </c:pt>
                <c:pt idx="254">
                  <c:v>198.84399890128583</c:v>
                </c:pt>
                <c:pt idx="255">
                  <c:v>202.31651831666596</c:v>
                </c:pt>
                <c:pt idx="256">
                  <c:v>189.83468796779934</c:v>
                </c:pt>
                <c:pt idx="257">
                  <c:v>232.0285982496718</c:v>
                </c:pt>
                <c:pt idx="258">
                  <c:v>202.39967770378269</c:v>
                </c:pt>
                <c:pt idx="259">
                  <c:v>215.59969416450431</c:v>
                </c:pt>
                <c:pt idx="260">
                  <c:v>224.27569229643589</c:v>
                </c:pt>
                <c:pt idx="261">
                  <c:v>212.40089467176813</c:v>
                </c:pt>
                <c:pt idx="262">
                  <c:v>203.85177240433123</c:v>
                </c:pt>
                <c:pt idx="263">
                  <c:v>200.15754742382509</c:v>
                </c:pt>
                <c:pt idx="264">
                  <c:v>201.35726582988377</c:v>
                </c:pt>
                <c:pt idx="265">
                  <c:v>216.39726836485565</c:v>
                </c:pt>
                <c:pt idx="266">
                  <c:v>212.56221241807316</c:v>
                </c:pt>
                <c:pt idx="267">
                  <c:v>211.83775459459551</c:v>
                </c:pt>
                <c:pt idx="268">
                  <c:v>241.14327407809651</c:v>
                </c:pt>
                <c:pt idx="269">
                  <c:v>214.00477035063628</c:v>
                </c:pt>
                <c:pt idx="270">
                  <c:v>215.37384248713687</c:v>
                </c:pt>
                <c:pt idx="271">
                  <c:v>206.02595894866013</c:v>
                </c:pt>
                <c:pt idx="272">
                  <c:v>219.83559043244222</c:v>
                </c:pt>
                <c:pt idx="273">
                  <c:v>207.93065590349744</c:v>
                </c:pt>
                <c:pt idx="274">
                  <c:v>218.88811094134684</c:v>
                </c:pt>
                <c:pt idx="275">
                  <c:v>206.55865060919203</c:v>
                </c:pt>
                <c:pt idx="276">
                  <c:v>195.6372978675403</c:v>
                </c:pt>
                <c:pt idx="277">
                  <c:v>189.74030458182</c:v>
                </c:pt>
                <c:pt idx="278">
                  <c:v>184.64647151620014</c:v>
                </c:pt>
                <c:pt idx="279">
                  <c:v>183.54583341976408</c:v>
                </c:pt>
                <c:pt idx="280">
                  <c:v>189.05659699120892</c:v>
                </c:pt>
                <c:pt idx="281">
                  <c:v>201.50786575402785</c:v>
                </c:pt>
                <c:pt idx="282">
                  <c:v>195.98848398908086</c:v>
                </c:pt>
                <c:pt idx="283">
                  <c:v>192.50577837095673</c:v>
                </c:pt>
                <c:pt idx="284">
                  <c:v>211.95608716376648</c:v>
                </c:pt>
                <c:pt idx="285">
                  <c:v>194.30572462133102</c:v>
                </c:pt>
                <c:pt idx="286">
                  <c:v>203.3618891009221</c:v>
                </c:pt>
                <c:pt idx="287">
                  <c:v>191.13918888307072</c:v>
                </c:pt>
                <c:pt idx="288">
                  <c:v>196.61412671774752</c:v>
                </c:pt>
                <c:pt idx="289">
                  <c:v>192.41336953889871</c:v>
                </c:pt>
                <c:pt idx="290">
                  <c:v>200.82396933553215</c:v>
                </c:pt>
                <c:pt idx="291">
                  <c:v>194.16733204647713</c:v>
                </c:pt>
                <c:pt idx="292">
                  <c:v>200.2936913051098</c:v>
                </c:pt>
                <c:pt idx="293">
                  <c:v>187.61479465501375</c:v>
                </c:pt>
                <c:pt idx="294">
                  <c:v>183.906972783047</c:v>
                </c:pt>
                <c:pt idx="295">
                  <c:v>193.70633743555786</c:v>
                </c:pt>
                <c:pt idx="296">
                  <c:v>195.79541263381427</c:v>
                </c:pt>
                <c:pt idx="297">
                  <c:v>192.41139430655929</c:v>
                </c:pt>
                <c:pt idx="298">
                  <c:v>196.2474548027929</c:v>
                </c:pt>
                <c:pt idx="299">
                  <c:v>208.48191561976648</c:v>
                </c:pt>
                <c:pt idx="300">
                  <c:v>201.9705295172003</c:v>
                </c:pt>
                <c:pt idx="301">
                  <c:v>199.67720622383749</c:v>
                </c:pt>
                <c:pt idx="302">
                  <c:v>171.44164727692339</c:v>
                </c:pt>
                <c:pt idx="303">
                  <c:v>196.64888948916368</c:v>
                </c:pt>
                <c:pt idx="304">
                  <c:v>207.68210825210281</c:v>
                </c:pt>
                <c:pt idx="305">
                  <c:v>186.3256631137026</c:v>
                </c:pt>
                <c:pt idx="306">
                  <c:v>183.25542895194832</c:v>
                </c:pt>
                <c:pt idx="307">
                  <c:v>187.71750865383822</c:v>
                </c:pt>
                <c:pt idx="308">
                  <c:v>193.39465396488492</c:v>
                </c:pt>
                <c:pt idx="309">
                  <c:v>183.6393362622388</c:v>
                </c:pt>
                <c:pt idx="310">
                  <c:v>190.01414427186037</c:v>
                </c:pt>
                <c:pt idx="311">
                  <c:v>174.99419209272972</c:v>
                </c:pt>
                <c:pt idx="312">
                  <c:v>177.46988528370017</c:v>
                </c:pt>
                <c:pt idx="313">
                  <c:v>187.32706233354995</c:v>
                </c:pt>
                <c:pt idx="314">
                  <c:v>187.99814185951666</c:v>
                </c:pt>
                <c:pt idx="315">
                  <c:v>193.11504032477572</c:v>
                </c:pt>
                <c:pt idx="316">
                  <c:v>199.48031206240105</c:v>
                </c:pt>
                <c:pt idx="317">
                  <c:v>182.86839786631847</c:v>
                </c:pt>
                <c:pt idx="318">
                  <c:v>185.4245580919854</c:v>
                </c:pt>
                <c:pt idx="319">
                  <c:v>201.87264117221733</c:v>
                </c:pt>
                <c:pt idx="320">
                  <c:v>196.5557610675489</c:v>
                </c:pt>
                <c:pt idx="321">
                  <c:v>211.16250311839656</c:v>
                </c:pt>
                <c:pt idx="322">
                  <c:v>200.20893906009724</c:v>
                </c:pt>
                <c:pt idx="323">
                  <c:v>197.9825243292849</c:v>
                </c:pt>
                <c:pt idx="324">
                  <c:v>186.19966223770919</c:v>
                </c:pt>
                <c:pt idx="325">
                  <c:v>183.39467570615699</c:v>
                </c:pt>
                <c:pt idx="326">
                  <c:v>167.85913107072915</c:v>
                </c:pt>
                <c:pt idx="327">
                  <c:v>180.50125699770564</c:v>
                </c:pt>
                <c:pt idx="328">
                  <c:v>183.89262929327711</c:v>
                </c:pt>
                <c:pt idx="329">
                  <c:v>178.24349076287808</c:v>
                </c:pt>
                <c:pt idx="330">
                  <c:v>189.34734743933757</c:v>
                </c:pt>
                <c:pt idx="331">
                  <c:v>177.85273765316077</c:v>
                </c:pt>
                <c:pt idx="332">
                  <c:v>191.69535606142384</c:v>
                </c:pt>
                <c:pt idx="333">
                  <c:v>182.79308649978705</c:v>
                </c:pt>
                <c:pt idx="334">
                  <c:v>182.55930938221846</c:v>
                </c:pt>
                <c:pt idx="335">
                  <c:v>185.07164911405502</c:v>
                </c:pt>
                <c:pt idx="336">
                  <c:v>176.84181544548218</c:v>
                </c:pt>
                <c:pt idx="337">
                  <c:v>197.18946615474681</c:v>
                </c:pt>
                <c:pt idx="338">
                  <c:v>187.89263254872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92-4937-A631-3551246D114B}"/>
            </c:ext>
          </c:extLst>
        </c:ser>
        <c:ser>
          <c:idx val="4"/>
          <c:order val="3"/>
          <c:tx>
            <c:strRef>
              <c:f>'G III.AE2'!$L$2</c:f>
              <c:strCache>
                <c:ptCount val="1"/>
                <c:pt idx="0">
                  <c:v>Límite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AE2'!$H$3:$H$341</c:f>
              <c:numCache>
                <c:formatCode>m/d/yyyy</c:formatCode>
                <c:ptCount val="339"/>
                <c:pt idx="0">
                  <c:v>43559</c:v>
                </c:pt>
                <c:pt idx="1">
                  <c:v>43563</c:v>
                </c:pt>
                <c:pt idx="2">
                  <c:v>43567</c:v>
                </c:pt>
                <c:pt idx="3">
                  <c:v>43571</c:v>
                </c:pt>
                <c:pt idx="4">
                  <c:v>43575</c:v>
                </c:pt>
                <c:pt idx="5">
                  <c:v>43579</c:v>
                </c:pt>
                <c:pt idx="6">
                  <c:v>43583</c:v>
                </c:pt>
                <c:pt idx="7">
                  <c:v>43585</c:v>
                </c:pt>
                <c:pt idx="8">
                  <c:v>43589</c:v>
                </c:pt>
                <c:pt idx="9">
                  <c:v>43593</c:v>
                </c:pt>
                <c:pt idx="10">
                  <c:v>43597</c:v>
                </c:pt>
                <c:pt idx="11">
                  <c:v>43601</c:v>
                </c:pt>
                <c:pt idx="12">
                  <c:v>43605</c:v>
                </c:pt>
                <c:pt idx="13">
                  <c:v>43609</c:v>
                </c:pt>
                <c:pt idx="14">
                  <c:v>43613</c:v>
                </c:pt>
                <c:pt idx="15">
                  <c:v>43616</c:v>
                </c:pt>
                <c:pt idx="16">
                  <c:v>43620</c:v>
                </c:pt>
                <c:pt idx="17">
                  <c:v>43624</c:v>
                </c:pt>
                <c:pt idx="18">
                  <c:v>43628</c:v>
                </c:pt>
                <c:pt idx="19">
                  <c:v>43632</c:v>
                </c:pt>
                <c:pt idx="20">
                  <c:v>43636</c:v>
                </c:pt>
                <c:pt idx="21">
                  <c:v>43640</c:v>
                </c:pt>
                <c:pt idx="22">
                  <c:v>43644</c:v>
                </c:pt>
                <c:pt idx="23">
                  <c:v>43646</c:v>
                </c:pt>
                <c:pt idx="24">
                  <c:v>43650</c:v>
                </c:pt>
                <c:pt idx="25">
                  <c:v>43654</c:v>
                </c:pt>
                <c:pt idx="26">
                  <c:v>43658</c:v>
                </c:pt>
                <c:pt idx="27">
                  <c:v>43666</c:v>
                </c:pt>
                <c:pt idx="28">
                  <c:v>43670</c:v>
                </c:pt>
                <c:pt idx="29">
                  <c:v>43674</c:v>
                </c:pt>
                <c:pt idx="30">
                  <c:v>43677</c:v>
                </c:pt>
                <c:pt idx="31">
                  <c:v>43681</c:v>
                </c:pt>
                <c:pt idx="32">
                  <c:v>43685</c:v>
                </c:pt>
                <c:pt idx="33">
                  <c:v>43689</c:v>
                </c:pt>
                <c:pt idx="34">
                  <c:v>43693</c:v>
                </c:pt>
                <c:pt idx="35">
                  <c:v>43697</c:v>
                </c:pt>
                <c:pt idx="36">
                  <c:v>43701</c:v>
                </c:pt>
                <c:pt idx="37">
                  <c:v>43705</c:v>
                </c:pt>
                <c:pt idx="38">
                  <c:v>43708</c:v>
                </c:pt>
                <c:pt idx="39">
                  <c:v>43712</c:v>
                </c:pt>
                <c:pt idx="40">
                  <c:v>43716</c:v>
                </c:pt>
                <c:pt idx="41">
                  <c:v>43720</c:v>
                </c:pt>
                <c:pt idx="42">
                  <c:v>43724</c:v>
                </c:pt>
                <c:pt idx="43">
                  <c:v>43728</c:v>
                </c:pt>
                <c:pt idx="44">
                  <c:v>43732</c:v>
                </c:pt>
                <c:pt idx="45">
                  <c:v>43736</c:v>
                </c:pt>
                <c:pt idx="46">
                  <c:v>43738</c:v>
                </c:pt>
                <c:pt idx="47">
                  <c:v>43742</c:v>
                </c:pt>
                <c:pt idx="48">
                  <c:v>43746</c:v>
                </c:pt>
                <c:pt idx="49">
                  <c:v>43750</c:v>
                </c:pt>
                <c:pt idx="50">
                  <c:v>43754</c:v>
                </c:pt>
                <c:pt idx="51">
                  <c:v>43758</c:v>
                </c:pt>
                <c:pt idx="52">
                  <c:v>43762</c:v>
                </c:pt>
                <c:pt idx="53">
                  <c:v>43766</c:v>
                </c:pt>
                <c:pt idx="54">
                  <c:v>43769</c:v>
                </c:pt>
                <c:pt idx="55">
                  <c:v>43773</c:v>
                </c:pt>
                <c:pt idx="56">
                  <c:v>43777</c:v>
                </c:pt>
                <c:pt idx="57">
                  <c:v>43781</c:v>
                </c:pt>
                <c:pt idx="58">
                  <c:v>43785</c:v>
                </c:pt>
                <c:pt idx="59">
                  <c:v>43789</c:v>
                </c:pt>
                <c:pt idx="60">
                  <c:v>43793</c:v>
                </c:pt>
                <c:pt idx="61">
                  <c:v>43797</c:v>
                </c:pt>
                <c:pt idx="62">
                  <c:v>43799</c:v>
                </c:pt>
                <c:pt idx="63">
                  <c:v>43803</c:v>
                </c:pt>
                <c:pt idx="64">
                  <c:v>43807</c:v>
                </c:pt>
                <c:pt idx="65">
                  <c:v>43811</c:v>
                </c:pt>
                <c:pt idx="66">
                  <c:v>43815</c:v>
                </c:pt>
                <c:pt idx="67">
                  <c:v>43819</c:v>
                </c:pt>
                <c:pt idx="68">
                  <c:v>43823</c:v>
                </c:pt>
                <c:pt idx="69">
                  <c:v>43827</c:v>
                </c:pt>
                <c:pt idx="70">
                  <c:v>43830</c:v>
                </c:pt>
                <c:pt idx="71">
                  <c:v>43834</c:v>
                </c:pt>
                <c:pt idx="72">
                  <c:v>43838</c:v>
                </c:pt>
                <c:pt idx="73">
                  <c:v>43842</c:v>
                </c:pt>
                <c:pt idx="74">
                  <c:v>43846</c:v>
                </c:pt>
                <c:pt idx="75">
                  <c:v>43850</c:v>
                </c:pt>
                <c:pt idx="76">
                  <c:v>43854</c:v>
                </c:pt>
                <c:pt idx="77">
                  <c:v>43858</c:v>
                </c:pt>
                <c:pt idx="78">
                  <c:v>43861</c:v>
                </c:pt>
                <c:pt idx="79">
                  <c:v>43865</c:v>
                </c:pt>
                <c:pt idx="80">
                  <c:v>43869</c:v>
                </c:pt>
                <c:pt idx="81">
                  <c:v>43873</c:v>
                </c:pt>
                <c:pt idx="82">
                  <c:v>43877</c:v>
                </c:pt>
                <c:pt idx="83">
                  <c:v>43881</c:v>
                </c:pt>
                <c:pt idx="84">
                  <c:v>43885</c:v>
                </c:pt>
                <c:pt idx="85">
                  <c:v>43889</c:v>
                </c:pt>
                <c:pt idx="86">
                  <c:v>43890</c:v>
                </c:pt>
                <c:pt idx="87">
                  <c:v>43894</c:v>
                </c:pt>
                <c:pt idx="88">
                  <c:v>43898</c:v>
                </c:pt>
                <c:pt idx="89">
                  <c:v>43902</c:v>
                </c:pt>
                <c:pt idx="90">
                  <c:v>43906</c:v>
                </c:pt>
                <c:pt idx="91">
                  <c:v>43910</c:v>
                </c:pt>
                <c:pt idx="92">
                  <c:v>43914</c:v>
                </c:pt>
                <c:pt idx="93">
                  <c:v>43918</c:v>
                </c:pt>
                <c:pt idx="94">
                  <c:v>43921</c:v>
                </c:pt>
                <c:pt idx="95">
                  <c:v>43925</c:v>
                </c:pt>
                <c:pt idx="96">
                  <c:v>43929</c:v>
                </c:pt>
                <c:pt idx="97">
                  <c:v>43933</c:v>
                </c:pt>
                <c:pt idx="98">
                  <c:v>43937</c:v>
                </c:pt>
                <c:pt idx="99">
                  <c:v>43941</c:v>
                </c:pt>
                <c:pt idx="100">
                  <c:v>43945</c:v>
                </c:pt>
                <c:pt idx="101">
                  <c:v>43949</c:v>
                </c:pt>
                <c:pt idx="102">
                  <c:v>43951</c:v>
                </c:pt>
                <c:pt idx="103">
                  <c:v>43955</c:v>
                </c:pt>
                <c:pt idx="104">
                  <c:v>43959</c:v>
                </c:pt>
                <c:pt idx="105">
                  <c:v>43963</c:v>
                </c:pt>
                <c:pt idx="106">
                  <c:v>43967</c:v>
                </c:pt>
                <c:pt idx="107">
                  <c:v>43971</c:v>
                </c:pt>
                <c:pt idx="108">
                  <c:v>43975</c:v>
                </c:pt>
                <c:pt idx="109">
                  <c:v>43979</c:v>
                </c:pt>
                <c:pt idx="110">
                  <c:v>43982</c:v>
                </c:pt>
                <c:pt idx="111">
                  <c:v>43986</c:v>
                </c:pt>
                <c:pt idx="112">
                  <c:v>43990</c:v>
                </c:pt>
                <c:pt idx="113">
                  <c:v>43994</c:v>
                </c:pt>
                <c:pt idx="114">
                  <c:v>43998</c:v>
                </c:pt>
                <c:pt idx="115">
                  <c:v>44002</c:v>
                </c:pt>
                <c:pt idx="116">
                  <c:v>44006</c:v>
                </c:pt>
                <c:pt idx="117">
                  <c:v>44010</c:v>
                </c:pt>
                <c:pt idx="118">
                  <c:v>44012</c:v>
                </c:pt>
                <c:pt idx="119">
                  <c:v>44016</c:v>
                </c:pt>
                <c:pt idx="120">
                  <c:v>44020</c:v>
                </c:pt>
                <c:pt idx="121">
                  <c:v>44024</c:v>
                </c:pt>
                <c:pt idx="122">
                  <c:v>44028</c:v>
                </c:pt>
                <c:pt idx="123">
                  <c:v>44032</c:v>
                </c:pt>
                <c:pt idx="124">
                  <c:v>44036</c:v>
                </c:pt>
                <c:pt idx="125">
                  <c:v>44040</c:v>
                </c:pt>
                <c:pt idx="126">
                  <c:v>44043</c:v>
                </c:pt>
                <c:pt idx="127">
                  <c:v>44047</c:v>
                </c:pt>
                <c:pt idx="128">
                  <c:v>44051</c:v>
                </c:pt>
                <c:pt idx="129">
                  <c:v>44055</c:v>
                </c:pt>
                <c:pt idx="130">
                  <c:v>44059</c:v>
                </c:pt>
                <c:pt idx="131">
                  <c:v>44063</c:v>
                </c:pt>
                <c:pt idx="132">
                  <c:v>44067</c:v>
                </c:pt>
                <c:pt idx="133">
                  <c:v>44071</c:v>
                </c:pt>
                <c:pt idx="134">
                  <c:v>44074</c:v>
                </c:pt>
                <c:pt idx="135">
                  <c:v>44078</c:v>
                </c:pt>
                <c:pt idx="136">
                  <c:v>44082</c:v>
                </c:pt>
                <c:pt idx="137">
                  <c:v>44086</c:v>
                </c:pt>
                <c:pt idx="138">
                  <c:v>44090</c:v>
                </c:pt>
                <c:pt idx="139">
                  <c:v>44094</c:v>
                </c:pt>
                <c:pt idx="140">
                  <c:v>44098</c:v>
                </c:pt>
                <c:pt idx="141">
                  <c:v>44102</c:v>
                </c:pt>
                <c:pt idx="142">
                  <c:v>44104</c:v>
                </c:pt>
                <c:pt idx="143">
                  <c:v>44108</c:v>
                </c:pt>
                <c:pt idx="144">
                  <c:v>44112</c:v>
                </c:pt>
                <c:pt idx="145">
                  <c:v>44116</c:v>
                </c:pt>
                <c:pt idx="146">
                  <c:v>44120</c:v>
                </c:pt>
                <c:pt idx="147">
                  <c:v>44124</c:v>
                </c:pt>
                <c:pt idx="148">
                  <c:v>44128</c:v>
                </c:pt>
                <c:pt idx="149">
                  <c:v>44132</c:v>
                </c:pt>
                <c:pt idx="150">
                  <c:v>44135</c:v>
                </c:pt>
                <c:pt idx="151">
                  <c:v>44139</c:v>
                </c:pt>
                <c:pt idx="152">
                  <c:v>44143</c:v>
                </c:pt>
                <c:pt idx="153">
                  <c:v>44147</c:v>
                </c:pt>
                <c:pt idx="154">
                  <c:v>44151</c:v>
                </c:pt>
                <c:pt idx="155">
                  <c:v>44155</c:v>
                </c:pt>
                <c:pt idx="156">
                  <c:v>44159</c:v>
                </c:pt>
                <c:pt idx="157">
                  <c:v>44163</c:v>
                </c:pt>
                <c:pt idx="158">
                  <c:v>44165</c:v>
                </c:pt>
                <c:pt idx="159">
                  <c:v>44169</c:v>
                </c:pt>
                <c:pt idx="160">
                  <c:v>44173</c:v>
                </c:pt>
                <c:pt idx="161">
                  <c:v>44177</c:v>
                </c:pt>
                <c:pt idx="162">
                  <c:v>44181</c:v>
                </c:pt>
                <c:pt idx="163">
                  <c:v>44185</c:v>
                </c:pt>
                <c:pt idx="164">
                  <c:v>44189</c:v>
                </c:pt>
                <c:pt idx="165">
                  <c:v>44193</c:v>
                </c:pt>
                <c:pt idx="166">
                  <c:v>44196</c:v>
                </c:pt>
                <c:pt idx="167">
                  <c:v>44200</c:v>
                </c:pt>
                <c:pt idx="168">
                  <c:v>44204</c:v>
                </c:pt>
                <c:pt idx="169">
                  <c:v>44208</c:v>
                </c:pt>
                <c:pt idx="170">
                  <c:v>44212</c:v>
                </c:pt>
                <c:pt idx="171">
                  <c:v>44216</c:v>
                </c:pt>
                <c:pt idx="172">
                  <c:v>44220</c:v>
                </c:pt>
                <c:pt idx="173">
                  <c:v>44224</c:v>
                </c:pt>
                <c:pt idx="174">
                  <c:v>44227</c:v>
                </c:pt>
                <c:pt idx="175">
                  <c:v>44231</c:v>
                </c:pt>
                <c:pt idx="176">
                  <c:v>44235</c:v>
                </c:pt>
                <c:pt idx="177">
                  <c:v>44239</c:v>
                </c:pt>
                <c:pt idx="178">
                  <c:v>44243</c:v>
                </c:pt>
                <c:pt idx="179">
                  <c:v>44247</c:v>
                </c:pt>
                <c:pt idx="180">
                  <c:v>44251</c:v>
                </c:pt>
                <c:pt idx="181">
                  <c:v>44255</c:v>
                </c:pt>
                <c:pt idx="182">
                  <c:v>44259</c:v>
                </c:pt>
                <c:pt idx="183">
                  <c:v>44263</c:v>
                </c:pt>
                <c:pt idx="184">
                  <c:v>44267</c:v>
                </c:pt>
                <c:pt idx="185">
                  <c:v>44271</c:v>
                </c:pt>
                <c:pt idx="186">
                  <c:v>44275</c:v>
                </c:pt>
                <c:pt idx="187">
                  <c:v>44279</c:v>
                </c:pt>
                <c:pt idx="188">
                  <c:v>44283</c:v>
                </c:pt>
                <c:pt idx="189">
                  <c:v>44286</c:v>
                </c:pt>
                <c:pt idx="190">
                  <c:v>44290</c:v>
                </c:pt>
                <c:pt idx="191">
                  <c:v>44294</c:v>
                </c:pt>
                <c:pt idx="192">
                  <c:v>44298</c:v>
                </c:pt>
                <c:pt idx="193">
                  <c:v>44302</c:v>
                </c:pt>
                <c:pt idx="194">
                  <c:v>44306</c:v>
                </c:pt>
                <c:pt idx="195">
                  <c:v>44310</c:v>
                </c:pt>
                <c:pt idx="196">
                  <c:v>44314</c:v>
                </c:pt>
                <c:pt idx="197">
                  <c:v>44316</c:v>
                </c:pt>
                <c:pt idx="198">
                  <c:v>44320</c:v>
                </c:pt>
                <c:pt idx="199">
                  <c:v>44324</c:v>
                </c:pt>
                <c:pt idx="200">
                  <c:v>44328</c:v>
                </c:pt>
                <c:pt idx="201">
                  <c:v>44332</c:v>
                </c:pt>
                <c:pt idx="202">
                  <c:v>44336</c:v>
                </c:pt>
                <c:pt idx="203">
                  <c:v>44340</c:v>
                </c:pt>
                <c:pt idx="204">
                  <c:v>44344</c:v>
                </c:pt>
                <c:pt idx="205">
                  <c:v>44347</c:v>
                </c:pt>
                <c:pt idx="206">
                  <c:v>44351</c:v>
                </c:pt>
                <c:pt idx="207">
                  <c:v>44355</c:v>
                </c:pt>
                <c:pt idx="208">
                  <c:v>44359</c:v>
                </c:pt>
                <c:pt idx="209">
                  <c:v>44363</c:v>
                </c:pt>
                <c:pt idx="210">
                  <c:v>44367</c:v>
                </c:pt>
                <c:pt idx="211">
                  <c:v>44371</c:v>
                </c:pt>
                <c:pt idx="212">
                  <c:v>44375</c:v>
                </c:pt>
                <c:pt idx="213">
                  <c:v>44377</c:v>
                </c:pt>
                <c:pt idx="214">
                  <c:v>44381</c:v>
                </c:pt>
                <c:pt idx="215">
                  <c:v>44385</c:v>
                </c:pt>
                <c:pt idx="216">
                  <c:v>44389</c:v>
                </c:pt>
                <c:pt idx="217">
                  <c:v>44393</c:v>
                </c:pt>
                <c:pt idx="218">
                  <c:v>44397</c:v>
                </c:pt>
                <c:pt idx="219">
                  <c:v>44401</c:v>
                </c:pt>
                <c:pt idx="220">
                  <c:v>44405</c:v>
                </c:pt>
                <c:pt idx="221">
                  <c:v>44408</c:v>
                </c:pt>
                <c:pt idx="222">
                  <c:v>44412</c:v>
                </c:pt>
                <c:pt idx="223">
                  <c:v>44416</c:v>
                </c:pt>
                <c:pt idx="224">
                  <c:v>44420</c:v>
                </c:pt>
                <c:pt idx="225">
                  <c:v>44424</c:v>
                </c:pt>
                <c:pt idx="226">
                  <c:v>44428</c:v>
                </c:pt>
                <c:pt idx="227">
                  <c:v>44432</c:v>
                </c:pt>
                <c:pt idx="228">
                  <c:v>44436</c:v>
                </c:pt>
                <c:pt idx="229">
                  <c:v>44439</c:v>
                </c:pt>
                <c:pt idx="230">
                  <c:v>44443</c:v>
                </c:pt>
                <c:pt idx="231">
                  <c:v>44447</c:v>
                </c:pt>
                <c:pt idx="232">
                  <c:v>44451</c:v>
                </c:pt>
                <c:pt idx="233">
                  <c:v>44455</c:v>
                </c:pt>
                <c:pt idx="234">
                  <c:v>44459</c:v>
                </c:pt>
                <c:pt idx="235">
                  <c:v>44463</c:v>
                </c:pt>
                <c:pt idx="236">
                  <c:v>44467</c:v>
                </c:pt>
                <c:pt idx="237">
                  <c:v>44469</c:v>
                </c:pt>
                <c:pt idx="238">
                  <c:v>44473</c:v>
                </c:pt>
                <c:pt idx="239">
                  <c:v>44477</c:v>
                </c:pt>
                <c:pt idx="240">
                  <c:v>44481</c:v>
                </c:pt>
                <c:pt idx="241">
                  <c:v>44485</c:v>
                </c:pt>
                <c:pt idx="242">
                  <c:v>44489</c:v>
                </c:pt>
                <c:pt idx="243">
                  <c:v>44493</c:v>
                </c:pt>
                <c:pt idx="244">
                  <c:v>44497</c:v>
                </c:pt>
                <c:pt idx="245">
                  <c:v>44500</c:v>
                </c:pt>
                <c:pt idx="246">
                  <c:v>44504</c:v>
                </c:pt>
                <c:pt idx="247">
                  <c:v>44508</c:v>
                </c:pt>
                <c:pt idx="248">
                  <c:v>44512</c:v>
                </c:pt>
                <c:pt idx="249">
                  <c:v>44516</c:v>
                </c:pt>
                <c:pt idx="250">
                  <c:v>44520</c:v>
                </c:pt>
                <c:pt idx="251">
                  <c:v>44524</c:v>
                </c:pt>
                <c:pt idx="252">
                  <c:v>44528</c:v>
                </c:pt>
                <c:pt idx="253">
                  <c:v>44530</c:v>
                </c:pt>
                <c:pt idx="254">
                  <c:v>44534</c:v>
                </c:pt>
                <c:pt idx="255">
                  <c:v>44538</c:v>
                </c:pt>
                <c:pt idx="256">
                  <c:v>44542</c:v>
                </c:pt>
                <c:pt idx="257">
                  <c:v>44546</c:v>
                </c:pt>
                <c:pt idx="258">
                  <c:v>44550</c:v>
                </c:pt>
                <c:pt idx="259">
                  <c:v>44554</c:v>
                </c:pt>
                <c:pt idx="260">
                  <c:v>44558</c:v>
                </c:pt>
                <c:pt idx="261">
                  <c:v>44561</c:v>
                </c:pt>
                <c:pt idx="262">
                  <c:v>44565</c:v>
                </c:pt>
                <c:pt idx="263">
                  <c:v>44569</c:v>
                </c:pt>
                <c:pt idx="264">
                  <c:v>44573</c:v>
                </c:pt>
                <c:pt idx="265">
                  <c:v>44577</c:v>
                </c:pt>
                <c:pt idx="266">
                  <c:v>44581</c:v>
                </c:pt>
                <c:pt idx="267">
                  <c:v>44585</c:v>
                </c:pt>
                <c:pt idx="268">
                  <c:v>44589</c:v>
                </c:pt>
                <c:pt idx="269">
                  <c:v>44592</c:v>
                </c:pt>
                <c:pt idx="270">
                  <c:v>44596</c:v>
                </c:pt>
                <c:pt idx="271">
                  <c:v>44600</c:v>
                </c:pt>
                <c:pt idx="272">
                  <c:v>44604</c:v>
                </c:pt>
                <c:pt idx="273">
                  <c:v>44608</c:v>
                </c:pt>
                <c:pt idx="274">
                  <c:v>44612</c:v>
                </c:pt>
                <c:pt idx="275">
                  <c:v>44616</c:v>
                </c:pt>
                <c:pt idx="276">
                  <c:v>44620</c:v>
                </c:pt>
                <c:pt idx="277">
                  <c:v>44624</c:v>
                </c:pt>
                <c:pt idx="278">
                  <c:v>44628</c:v>
                </c:pt>
                <c:pt idx="279">
                  <c:v>44632</c:v>
                </c:pt>
                <c:pt idx="280">
                  <c:v>44636</c:v>
                </c:pt>
                <c:pt idx="281">
                  <c:v>44640</c:v>
                </c:pt>
                <c:pt idx="282">
                  <c:v>44644</c:v>
                </c:pt>
                <c:pt idx="283">
                  <c:v>44648</c:v>
                </c:pt>
                <c:pt idx="284">
                  <c:v>44651</c:v>
                </c:pt>
                <c:pt idx="285">
                  <c:v>44655</c:v>
                </c:pt>
                <c:pt idx="286">
                  <c:v>44659</c:v>
                </c:pt>
                <c:pt idx="287">
                  <c:v>44663</c:v>
                </c:pt>
                <c:pt idx="288">
                  <c:v>44667</c:v>
                </c:pt>
                <c:pt idx="289">
                  <c:v>44671</c:v>
                </c:pt>
                <c:pt idx="290">
                  <c:v>44675</c:v>
                </c:pt>
                <c:pt idx="291">
                  <c:v>44679</c:v>
                </c:pt>
                <c:pt idx="292">
                  <c:v>44681</c:v>
                </c:pt>
                <c:pt idx="293">
                  <c:v>44685</c:v>
                </c:pt>
                <c:pt idx="294">
                  <c:v>44689</c:v>
                </c:pt>
                <c:pt idx="295">
                  <c:v>44693</c:v>
                </c:pt>
                <c:pt idx="296">
                  <c:v>44697</c:v>
                </c:pt>
                <c:pt idx="297">
                  <c:v>44701</c:v>
                </c:pt>
                <c:pt idx="298">
                  <c:v>44705</c:v>
                </c:pt>
                <c:pt idx="299">
                  <c:v>44709</c:v>
                </c:pt>
                <c:pt idx="300">
                  <c:v>44712</c:v>
                </c:pt>
                <c:pt idx="301">
                  <c:v>44716</c:v>
                </c:pt>
                <c:pt idx="302">
                  <c:v>44720</c:v>
                </c:pt>
                <c:pt idx="303">
                  <c:v>44724</c:v>
                </c:pt>
                <c:pt idx="304">
                  <c:v>44728</c:v>
                </c:pt>
                <c:pt idx="305">
                  <c:v>44732</c:v>
                </c:pt>
                <c:pt idx="306">
                  <c:v>44736</c:v>
                </c:pt>
                <c:pt idx="307">
                  <c:v>44740</c:v>
                </c:pt>
                <c:pt idx="308">
                  <c:v>44742</c:v>
                </c:pt>
                <c:pt idx="309">
                  <c:v>44746</c:v>
                </c:pt>
                <c:pt idx="310">
                  <c:v>44750</c:v>
                </c:pt>
                <c:pt idx="311">
                  <c:v>44754</c:v>
                </c:pt>
                <c:pt idx="312">
                  <c:v>44758</c:v>
                </c:pt>
                <c:pt idx="313">
                  <c:v>44762</c:v>
                </c:pt>
                <c:pt idx="314">
                  <c:v>44766</c:v>
                </c:pt>
                <c:pt idx="315">
                  <c:v>44770</c:v>
                </c:pt>
                <c:pt idx="316">
                  <c:v>44773</c:v>
                </c:pt>
                <c:pt idx="317">
                  <c:v>44777</c:v>
                </c:pt>
                <c:pt idx="318">
                  <c:v>44781</c:v>
                </c:pt>
                <c:pt idx="319">
                  <c:v>44785</c:v>
                </c:pt>
                <c:pt idx="320">
                  <c:v>44789</c:v>
                </c:pt>
                <c:pt idx="321">
                  <c:v>44793</c:v>
                </c:pt>
                <c:pt idx="322">
                  <c:v>44797</c:v>
                </c:pt>
                <c:pt idx="323">
                  <c:v>44801</c:v>
                </c:pt>
                <c:pt idx="324">
                  <c:v>44804</c:v>
                </c:pt>
                <c:pt idx="325">
                  <c:v>44808</c:v>
                </c:pt>
                <c:pt idx="326">
                  <c:v>44812</c:v>
                </c:pt>
                <c:pt idx="327">
                  <c:v>44816</c:v>
                </c:pt>
                <c:pt idx="328">
                  <c:v>44820</c:v>
                </c:pt>
                <c:pt idx="329">
                  <c:v>44824</c:v>
                </c:pt>
                <c:pt idx="330">
                  <c:v>44828</c:v>
                </c:pt>
                <c:pt idx="331">
                  <c:v>44832</c:v>
                </c:pt>
                <c:pt idx="332">
                  <c:v>44834</c:v>
                </c:pt>
                <c:pt idx="333">
                  <c:v>44838</c:v>
                </c:pt>
                <c:pt idx="334">
                  <c:v>44842</c:v>
                </c:pt>
                <c:pt idx="335">
                  <c:v>44846</c:v>
                </c:pt>
                <c:pt idx="336">
                  <c:v>44850</c:v>
                </c:pt>
                <c:pt idx="337">
                  <c:v>44854</c:v>
                </c:pt>
                <c:pt idx="338">
                  <c:v>44858</c:v>
                </c:pt>
              </c:numCache>
            </c:numRef>
          </c:cat>
          <c:val>
            <c:numRef>
              <c:f>'G III.AE2'!$L$3:$L$341</c:f>
              <c:numCache>
                <c:formatCode>General</c:formatCode>
                <c:ptCount val="339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  <c:pt idx="15">
                  <c:v>60</c:v>
                </c:pt>
                <c:pt idx="16">
                  <c:v>60</c:v>
                </c:pt>
                <c:pt idx="17">
                  <c:v>60</c:v>
                </c:pt>
                <c:pt idx="18">
                  <c:v>60</c:v>
                </c:pt>
                <c:pt idx="19">
                  <c:v>60</c:v>
                </c:pt>
                <c:pt idx="20">
                  <c:v>60</c:v>
                </c:pt>
                <c:pt idx="21">
                  <c:v>60</c:v>
                </c:pt>
                <c:pt idx="22">
                  <c:v>60</c:v>
                </c:pt>
                <c:pt idx="23">
                  <c:v>60</c:v>
                </c:pt>
                <c:pt idx="24">
                  <c:v>60</c:v>
                </c:pt>
                <c:pt idx="25">
                  <c:v>60</c:v>
                </c:pt>
                <c:pt idx="26">
                  <c:v>60</c:v>
                </c:pt>
                <c:pt idx="27">
                  <c:v>60</c:v>
                </c:pt>
                <c:pt idx="28">
                  <c:v>60</c:v>
                </c:pt>
                <c:pt idx="29">
                  <c:v>60</c:v>
                </c:pt>
                <c:pt idx="30">
                  <c:v>60</c:v>
                </c:pt>
                <c:pt idx="31">
                  <c:v>60</c:v>
                </c:pt>
                <c:pt idx="32">
                  <c:v>60</c:v>
                </c:pt>
                <c:pt idx="33">
                  <c:v>60</c:v>
                </c:pt>
                <c:pt idx="34">
                  <c:v>60</c:v>
                </c:pt>
                <c:pt idx="35">
                  <c:v>60</c:v>
                </c:pt>
                <c:pt idx="36">
                  <c:v>60</c:v>
                </c:pt>
                <c:pt idx="37">
                  <c:v>60</c:v>
                </c:pt>
                <c:pt idx="38">
                  <c:v>60</c:v>
                </c:pt>
                <c:pt idx="39">
                  <c:v>60</c:v>
                </c:pt>
                <c:pt idx="40">
                  <c:v>60</c:v>
                </c:pt>
                <c:pt idx="41">
                  <c:v>60</c:v>
                </c:pt>
                <c:pt idx="42">
                  <c:v>60</c:v>
                </c:pt>
                <c:pt idx="43">
                  <c:v>60</c:v>
                </c:pt>
                <c:pt idx="44">
                  <c:v>60</c:v>
                </c:pt>
                <c:pt idx="45">
                  <c:v>60</c:v>
                </c:pt>
                <c:pt idx="46">
                  <c:v>60</c:v>
                </c:pt>
                <c:pt idx="47">
                  <c:v>60</c:v>
                </c:pt>
                <c:pt idx="48">
                  <c:v>60</c:v>
                </c:pt>
                <c:pt idx="49">
                  <c:v>60</c:v>
                </c:pt>
                <c:pt idx="50">
                  <c:v>60</c:v>
                </c:pt>
                <c:pt idx="51">
                  <c:v>60</c:v>
                </c:pt>
                <c:pt idx="52">
                  <c:v>60</c:v>
                </c:pt>
                <c:pt idx="53">
                  <c:v>60</c:v>
                </c:pt>
                <c:pt idx="54">
                  <c:v>60</c:v>
                </c:pt>
                <c:pt idx="55">
                  <c:v>60</c:v>
                </c:pt>
                <c:pt idx="56">
                  <c:v>60</c:v>
                </c:pt>
                <c:pt idx="57">
                  <c:v>60</c:v>
                </c:pt>
                <c:pt idx="58">
                  <c:v>60</c:v>
                </c:pt>
                <c:pt idx="59">
                  <c:v>60</c:v>
                </c:pt>
                <c:pt idx="60">
                  <c:v>60</c:v>
                </c:pt>
                <c:pt idx="61">
                  <c:v>60</c:v>
                </c:pt>
                <c:pt idx="62">
                  <c:v>60</c:v>
                </c:pt>
                <c:pt idx="63">
                  <c:v>60</c:v>
                </c:pt>
                <c:pt idx="64">
                  <c:v>60</c:v>
                </c:pt>
                <c:pt idx="65">
                  <c:v>60</c:v>
                </c:pt>
                <c:pt idx="66">
                  <c:v>60</c:v>
                </c:pt>
                <c:pt idx="67">
                  <c:v>60</c:v>
                </c:pt>
                <c:pt idx="68">
                  <c:v>60</c:v>
                </c:pt>
                <c:pt idx="69">
                  <c:v>60</c:v>
                </c:pt>
                <c:pt idx="70">
                  <c:v>60</c:v>
                </c:pt>
                <c:pt idx="71">
                  <c:v>70</c:v>
                </c:pt>
                <c:pt idx="72">
                  <c:v>70</c:v>
                </c:pt>
                <c:pt idx="73">
                  <c:v>70</c:v>
                </c:pt>
                <c:pt idx="74">
                  <c:v>70</c:v>
                </c:pt>
                <c:pt idx="75">
                  <c:v>70</c:v>
                </c:pt>
                <c:pt idx="76">
                  <c:v>70</c:v>
                </c:pt>
                <c:pt idx="77">
                  <c:v>70</c:v>
                </c:pt>
                <c:pt idx="78">
                  <c:v>70</c:v>
                </c:pt>
                <c:pt idx="79">
                  <c:v>70</c:v>
                </c:pt>
                <c:pt idx="80">
                  <c:v>70</c:v>
                </c:pt>
                <c:pt idx="81">
                  <c:v>70</c:v>
                </c:pt>
                <c:pt idx="82">
                  <c:v>70</c:v>
                </c:pt>
                <c:pt idx="83">
                  <c:v>70</c:v>
                </c:pt>
                <c:pt idx="84">
                  <c:v>70</c:v>
                </c:pt>
                <c:pt idx="85">
                  <c:v>70</c:v>
                </c:pt>
                <c:pt idx="86">
                  <c:v>70</c:v>
                </c:pt>
                <c:pt idx="87">
                  <c:v>70</c:v>
                </c:pt>
                <c:pt idx="88">
                  <c:v>70</c:v>
                </c:pt>
                <c:pt idx="89">
                  <c:v>70</c:v>
                </c:pt>
                <c:pt idx="90">
                  <c:v>70</c:v>
                </c:pt>
                <c:pt idx="91">
                  <c:v>70</c:v>
                </c:pt>
                <c:pt idx="92">
                  <c:v>70</c:v>
                </c:pt>
                <c:pt idx="93">
                  <c:v>70</c:v>
                </c:pt>
                <c:pt idx="94">
                  <c:v>70</c:v>
                </c:pt>
                <c:pt idx="95">
                  <c:v>70</c:v>
                </c:pt>
                <c:pt idx="96">
                  <c:v>70</c:v>
                </c:pt>
                <c:pt idx="97">
                  <c:v>70</c:v>
                </c:pt>
                <c:pt idx="98">
                  <c:v>70</c:v>
                </c:pt>
                <c:pt idx="99">
                  <c:v>70</c:v>
                </c:pt>
                <c:pt idx="100">
                  <c:v>70</c:v>
                </c:pt>
                <c:pt idx="101">
                  <c:v>70</c:v>
                </c:pt>
                <c:pt idx="102">
                  <c:v>70</c:v>
                </c:pt>
                <c:pt idx="103">
                  <c:v>70</c:v>
                </c:pt>
                <c:pt idx="104">
                  <c:v>70</c:v>
                </c:pt>
                <c:pt idx="105">
                  <c:v>70</c:v>
                </c:pt>
                <c:pt idx="106">
                  <c:v>70</c:v>
                </c:pt>
                <c:pt idx="107">
                  <c:v>70</c:v>
                </c:pt>
                <c:pt idx="108">
                  <c:v>70</c:v>
                </c:pt>
                <c:pt idx="109">
                  <c:v>70</c:v>
                </c:pt>
                <c:pt idx="110">
                  <c:v>70</c:v>
                </c:pt>
                <c:pt idx="111">
                  <c:v>70</c:v>
                </c:pt>
                <c:pt idx="112">
                  <c:v>70</c:v>
                </c:pt>
                <c:pt idx="113">
                  <c:v>70</c:v>
                </c:pt>
                <c:pt idx="114">
                  <c:v>70</c:v>
                </c:pt>
                <c:pt idx="115">
                  <c:v>70</c:v>
                </c:pt>
                <c:pt idx="116">
                  <c:v>70</c:v>
                </c:pt>
                <c:pt idx="117">
                  <c:v>70</c:v>
                </c:pt>
                <c:pt idx="118">
                  <c:v>70</c:v>
                </c:pt>
                <c:pt idx="119">
                  <c:v>70</c:v>
                </c:pt>
                <c:pt idx="120">
                  <c:v>70</c:v>
                </c:pt>
                <c:pt idx="121">
                  <c:v>70</c:v>
                </c:pt>
                <c:pt idx="122">
                  <c:v>70</c:v>
                </c:pt>
                <c:pt idx="123">
                  <c:v>70</c:v>
                </c:pt>
                <c:pt idx="124">
                  <c:v>70</c:v>
                </c:pt>
                <c:pt idx="125">
                  <c:v>70</c:v>
                </c:pt>
                <c:pt idx="126">
                  <c:v>70</c:v>
                </c:pt>
                <c:pt idx="127">
                  <c:v>70</c:v>
                </c:pt>
                <c:pt idx="128">
                  <c:v>70</c:v>
                </c:pt>
                <c:pt idx="129">
                  <c:v>70</c:v>
                </c:pt>
                <c:pt idx="130">
                  <c:v>70</c:v>
                </c:pt>
                <c:pt idx="131">
                  <c:v>70</c:v>
                </c:pt>
                <c:pt idx="132">
                  <c:v>70</c:v>
                </c:pt>
                <c:pt idx="133">
                  <c:v>70</c:v>
                </c:pt>
                <c:pt idx="134">
                  <c:v>70</c:v>
                </c:pt>
                <c:pt idx="135">
                  <c:v>70</c:v>
                </c:pt>
                <c:pt idx="136">
                  <c:v>70</c:v>
                </c:pt>
                <c:pt idx="137">
                  <c:v>70</c:v>
                </c:pt>
                <c:pt idx="138">
                  <c:v>70</c:v>
                </c:pt>
                <c:pt idx="139">
                  <c:v>70</c:v>
                </c:pt>
                <c:pt idx="140">
                  <c:v>70</c:v>
                </c:pt>
                <c:pt idx="141">
                  <c:v>70</c:v>
                </c:pt>
                <c:pt idx="142">
                  <c:v>70</c:v>
                </c:pt>
                <c:pt idx="143">
                  <c:v>70</c:v>
                </c:pt>
                <c:pt idx="144">
                  <c:v>70</c:v>
                </c:pt>
                <c:pt idx="145">
                  <c:v>70</c:v>
                </c:pt>
                <c:pt idx="146">
                  <c:v>70</c:v>
                </c:pt>
                <c:pt idx="147">
                  <c:v>70</c:v>
                </c:pt>
                <c:pt idx="148">
                  <c:v>70</c:v>
                </c:pt>
                <c:pt idx="149">
                  <c:v>70</c:v>
                </c:pt>
                <c:pt idx="150">
                  <c:v>70</c:v>
                </c:pt>
                <c:pt idx="151">
                  <c:v>70</c:v>
                </c:pt>
                <c:pt idx="152">
                  <c:v>70</c:v>
                </c:pt>
                <c:pt idx="153">
                  <c:v>70</c:v>
                </c:pt>
                <c:pt idx="154">
                  <c:v>70</c:v>
                </c:pt>
                <c:pt idx="155">
                  <c:v>70</c:v>
                </c:pt>
                <c:pt idx="156">
                  <c:v>70</c:v>
                </c:pt>
                <c:pt idx="157">
                  <c:v>70</c:v>
                </c:pt>
                <c:pt idx="158">
                  <c:v>70</c:v>
                </c:pt>
                <c:pt idx="159">
                  <c:v>70</c:v>
                </c:pt>
                <c:pt idx="160">
                  <c:v>70</c:v>
                </c:pt>
                <c:pt idx="161">
                  <c:v>70</c:v>
                </c:pt>
                <c:pt idx="162">
                  <c:v>70</c:v>
                </c:pt>
                <c:pt idx="163">
                  <c:v>70</c:v>
                </c:pt>
                <c:pt idx="164">
                  <c:v>70</c:v>
                </c:pt>
                <c:pt idx="165">
                  <c:v>70</c:v>
                </c:pt>
                <c:pt idx="166">
                  <c:v>70</c:v>
                </c:pt>
                <c:pt idx="167">
                  <c:v>80</c:v>
                </c:pt>
                <c:pt idx="168">
                  <c:v>80</c:v>
                </c:pt>
                <c:pt idx="169">
                  <c:v>80</c:v>
                </c:pt>
                <c:pt idx="170">
                  <c:v>80</c:v>
                </c:pt>
                <c:pt idx="171">
                  <c:v>80</c:v>
                </c:pt>
                <c:pt idx="172">
                  <c:v>80</c:v>
                </c:pt>
                <c:pt idx="173">
                  <c:v>80</c:v>
                </c:pt>
                <c:pt idx="174">
                  <c:v>80</c:v>
                </c:pt>
                <c:pt idx="175">
                  <c:v>80</c:v>
                </c:pt>
                <c:pt idx="176">
                  <c:v>80</c:v>
                </c:pt>
                <c:pt idx="177">
                  <c:v>80</c:v>
                </c:pt>
                <c:pt idx="178">
                  <c:v>80</c:v>
                </c:pt>
                <c:pt idx="179">
                  <c:v>80</c:v>
                </c:pt>
                <c:pt idx="180">
                  <c:v>80</c:v>
                </c:pt>
                <c:pt idx="181">
                  <c:v>80</c:v>
                </c:pt>
                <c:pt idx="182">
                  <c:v>80</c:v>
                </c:pt>
                <c:pt idx="183">
                  <c:v>80</c:v>
                </c:pt>
                <c:pt idx="184">
                  <c:v>80</c:v>
                </c:pt>
                <c:pt idx="185">
                  <c:v>80</c:v>
                </c:pt>
                <c:pt idx="186">
                  <c:v>80</c:v>
                </c:pt>
                <c:pt idx="187">
                  <c:v>80</c:v>
                </c:pt>
                <c:pt idx="188">
                  <c:v>80</c:v>
                </c:pt>
                <c:pt idx="189">
                  <c:v>80</c:v>
                </c:pt>
                <c:pt idx="190">
                  <c:v>80</c:v>
                </c:pt>
                <c:pt idx="191">
                  <c:v>80</c:v>
                </c:pt>
                <c:pt idx="192">
                  <c:v>80</c:v>
                </c:pt>
                <c:pt idx="193">
                  <c:v>80</c:v>
                </c:pt>
                <c:pt idx="194">
                  <c:v>80</c:v>
                </c:pt>
                <c:pt idx="195">
                  <c:v>80</c:v>
                </c:pt>
                <c:pt idx="196">
                  <c:v>80</c:v>
                </c:pt>
                <c:pt idx="197">
                  <c:v>80</c:v>
                </c:pt>
                <c:pt idx="198">
                  <c:v>80</c:v>
                </c:pt>
                <c:pt idx="199">
                  <c:v>80</c:v>
                </c:pt>
                <c:pt idx="200">
                  <c:v>80</c:v>
                </c:pt>
                <c:pt idx="201">
                  <c:v>80</c:v>
                </c:pt>
                <c:pt idx="202">
                  <c:v>80</c:v>
                </c:pt>
                <c:pt idx="203">
                  <c:v>80</c:v>
                </c:pt>
                <c:pt idx="204">
                  <c:v>80</c:v>
                </c:pt>
                <c:pt idx="205">
                  <c:v>80</c:v>
                </c:pt>
                <c:pt idx="206">
                  <c:v>80</c:v>
                </c:pt>
                <c:pt idx="207">
                  <c:v>80</c:v>
                </c:pt>
                <c:pt idx="208">
                  <c:v>80</c:v>
                </c:pt>
                <c:pt idx="209">
                  <c:v>80</c:v>
                </c:pt>
                <c:pt idx="210">
                  <c:v>80</c:v>
                </c:pt>
                <c:pt idx="211">
                  <c:v>80</c:v>
                </c:pt>
                <c:pt idx="212">
                  <c:v>80</c:v>
                </c:pt>
                <c:pt idx="213">
                  <c:v>80</c:v>
                </c:pt>
                <c:pt idx="214">
                  <c:v>80</c:v>
                </c:pt>
                <c:pt idx="215">
                  <c:v>80</c:v>
                </c:pt>
                <c:pt idx="216">
                  <c:v>80</c:v>
                </c:pt>
                <c:pt idx="217">
                  <c:v>80</c:v>
                </c:pt>
                <c:pt idx="218">
                  <c:v>80</c:v>
                </c:pt>
                <c:pt idx="219">
                  <c:v>80</c:v>
                </c:pt>
                <c:pt idx="220">
                  <c:v>80</c:v>
                </c:pt>
                <c:pt idx="221">
                  <c:v>80</c:v>
                </c:pt>
                <c:pt idx="222">
                  <c:v>80</c:v>
                </c:pt>
                <c:pt idx="223">
                  <c:v>80</c:v>
                </c:pt>
                <c:pt idx="224">
                  <c:v>80</c:v>
                </c:pt>
                <c:pt idx="225">
                  <c:v>80</c:v>
                </c:pt>
                <c:pt idx="226">
                  <c:v>80</c:v>
                </c:pt>
                <c:pt idx="227">
                  <c:v>80</c:v>
                </c:pt>
                <c:pt idx="228">
                  <c:v>80</c:v>
                </c:pt>
                <c:pt idx="229">
                  <c:v>80</c:v>
                </c:pt>
                <c:pt idx="230">
                  <c:v>80</c:v>
                </c:pt>
                <c:pt idx="231">
                  <c:v>80</c:v>
                </c:pt>
                <c:pt idx="232">
                  <c:v>80</c:v>
                </c:pt>
                <c:pt idx="233">
                  <c:v>80</c:v>
                </c:pt>
                <c:pt idx="234">
                  <c:v>80</c:v>
                </c:pt>
                <c:pt idx="235">
                  <c:v>80</c:v>
                </c:pt>
                <c:pt idx="236">
                  <c:v>80</c:v>
                </c:pt>
                <c:pt idx="237">
                  <c:v>80</c:v>
                </c:pt>
                <c:pt idx="238">
                  <c:v>80</c:v>
                </c:pt>
                <c:pt idx="239">
                  <c:v>80</c:v>
                </c:pt>
                <c:pt idx="240">
                  <c:v>80</c:v>
                </c:pt>
                <c:pt idx="241">
                  <c:v>80</c:v>
                </c:pt>
                <c:pt idx="242">
                  <c:v>80</c:v>
                </c:pt>
                <c:pt idx="243">
                  <c:v>80</c:v>
                </c:pt>
                <c:pt idx="244">
                  <c:v>80</c:v>
                </c:pt>
                <c:pt idx="245">
                  <c:v>80</c:v>
                </c:pt>
                <c:pt idx="246">
                  <c:v>80</c:v>
                </c:pt>
                <c:pt idx="247">
                  <c:v>80</c:v>
                </c:pt>
                <c:pt idx="248">
                  <c:v>80</c:v>
                </c:pt>
                <c:pt idx="249">
                  <c:v>80</c:v>
                </c:pt>
                <c:pt idx="250">
                  <c:v>80</c:v>
                </c:pt>
                <c:pt idx="251">
                  <c:v>80</c:v>
                </c:pt>
                <c:pt idx="252">
                  <c:v>80</c:v>
                </c:pt>
                <c:pt idx="253">
                  <c:v>80</c:v>
                </c:pt>
                <c:pt idx="254">
                  <c:v>80</c:v>
                </c:pt>
                <c:pt idx="255">
                  <c:v>80</c:v>
                </c:pt>
                <c:pt idx="256">
                  <c:v>80</c:v>
                </c:pt>
                <c:pt idx="257">
                  <c:v>80</c:v>
                </c:pt>
                <c:pt idx="258">
                  <c:v>80</c:v>
                </c:pt>
                <c:pt idx="259">
                  <c:v>80</c:v>
                </c:pt>
                <c:pt idx="260">
                  <c:v>80</c:v>
                </c:pt>
                <c:pt idx="261">
                  <c:v>80</c:v>
                </c:pt>
                <c:pt idx="262">
                  <c:v>90</c:v>
                </c:pt>
                <c:pt idx="263">
                  <c:v>90</c:v>
                </c:pt>
                <c:pt idx="264">
                  <c:v>90</c:v>
                </c:pt>
                <c:pt idx="265">
                  <c:v>90</c:v>
                </c:pt>
                <c:pt idx="266">
                  <c:v>90</c:v>
                </c:pt>
                <c:pt idx="267">
                  <c:v>90</c:v>
                </c:pt>
                <c:pt idx="268">
                  <c:v>90</c:v>
                </c:pt>
                <c:pt idx="269">
                  <c:v>90</c:v>
                </c:pt>
                <c:pt idx="270">
                  <c:v>90</c:v>
                </c:pt>
                <c:pt idx="271">
                  <c:v>90</c:v>
                </c:pt>
                <c:pt idx="272">
                  <c:v>90</c:v>
                </c:pt>
                <c:pt idx="273">
                  <c:v>90</c:v>
                </c:pt>
                <c:pt idx="274">
                  <c:v>90</c:v>
                </c:pt>
                <c:pt idx="275">
                  <c:v>90</c:v>
                </c:pt>
                <c:pt idx="276">
                  <c:v>90</c:v>
                </c:pt>
                <c:pt idx="277">
                  <c:v>90</c:v>
                </c:pt>
                <c:pt idx="278">
                  <c:v>90</c:v>
                </c:pt>
                <c:pt idx="279">
                  <c:v>90</c:v>
                </c:pt>
                <c:pt idx="280">
                  <c:v>90</c:v>
                </c:pt>
                <c:pt idx="281">
                  <c:v>90</c:v>
                </c:pt>
                <c:pt idx="282">
                  <c:v>90</c:v>
                </c:pt>
                <c:pt idx="283">
                  <c:v>90</c:v>
                </c:pt>
                <c:pt idx="284">
                  <c:v>90</c:v>
                </c:pt>
                <c:pt idx="285">
                  <c:v>90</c:v>
                </c:pt>
                <c:pt idx="286">
                  <c:v>90</c:v>
                </c:pt>
                <c:pt idx="287">
                  <c:v>90</c:v>
                </c:pt>
                <c:pt idx="288">
                  <c:v>90</c:v>
                </c:pt>
                <c:pt idx="289">
                  <c:v>90</c:v>
                </c:pt>
                <c:pt idx="290">
                  <c:v>90</c:v>
                </c:pt>
                <c:pt idx="291">
                  <c:v>90</c:v>
                </c:pt>
                <c:pt idx="292">
                  <c:v>90</c:v>
                </c:pt>
                <c:pt idx="293">
                  <c:v>90</c:v>
                </c:pt>
                <c:pt idx="294">
                  <c:v>90</c:v>
                </c:pt>
                <c:pt idx="295">
                  <c:v>90</c:v>
                </c:pt>
                <c:pt idx="296">
                  <c:v>90</c:v>
                </c:pt>
                <c:pt idx="297">
                  <c:v>90</c:v>
                </c:pt>
                <c:pt idx="298">
                  <c:v>90</c:v>
                </c:pt>
                <c:pt idx="299">
                  <c:v>90</c:v>
                </c:pt>
                <c:pt idx="300">
                  <c:v>90</c:v>
                </c:pt>
                <c:pt idx="301">
                  <c:v>100</c:v>
                </c:pt>
                <c:pt idx="302">
                  <c:v>100</c:v>
                </c:pt>
                <c:pt idx="303">
                  <c:v>100</c:v>
                </c:pt>
                <c:pt idx="304">
                  <c:v>100</c:v>
                </c:pt>
                <c:pt idx="305">
                  <c:v>100</c:v>
                </c:pt>
                <c:pt idx="306">
                  <c:v>100</c:v>
                </c:pt>
                <c:pt idx="307">
                  <c:v>100</c:v>
                </c:pt>
                <c:pt idx="308">
                  <c:v>100</c:v>
                </c:pt>
                <c:pt idx="309">
                  <c:v>100</c:v>
                </c:pt>
                <c:pt idx="310">
                  <c:v>100</c:v>
                </c:pt>
                <c:pt idx="311">
                  <c:v>100</c:v>
                </c:pt>
                <c:pt idx="312">
                  <c:v>100</c:v>
                </c:pt>
                <c:pt idx="313">
                  <c:v>100</c:v>
                </c:pt>
                <c:pt idx="314">
                  <c:v>100</c:v>
                </c:pt>
                <c:pt idx="315">
                  <c:v>100</c:v>
                </c:pt>
                <c:pt idx="316">
                  <c:v>100</c:v>
                </c:pt>
                <c:pt idx="317">
                  <c:v>100</c:v>
                </c:pt>
                <c:pt idx="318">
                  <c:v>100</c:v>
                </c:pt>
                <c:pt idx="319">
                  <c:v>100</c:v>
                </c:pt>
                <c:pt idx="320">
                  <c:v>100</c:v>
                </c:pt>
                <c:pt idx="321">
                  <c:v>100</c:v>
                </c:pt>
                <c:pt idx="322">
                  <c:v>100</c:v>
                </c:pt>
                <c:pt idx="323">
                  <c:v>100</c:v>
                </c:pt>
                <c:pt idx="324">
                  <c:v>100</c:v>
                </c:pt>
                <c:pt idx="325">
                  <c:v>100</c:v>
                </c:pt>
                <c:pt idx="326">
                  <c:v>100</c:v>
                </c:pt>
                <c:pt idx="327">
                  <c:v>100</c:v>
                </c:pt>
                <c:pt idx="328">
                  <c:v>100</c:v>
                </c:pt>
                <c:pt idx="329">
                  <c:v>100</c:v>
                </c:pt>
                <c:pt idx="330">
                  <c:v>100</c:v>
                </c:pt>
                <c:pt idx="331">
                  <c:v>100</c:v>
                </c:pt>
                <c:pt idx="332">
                  <c:v>100</c:v>
                </c:pt>
                <c:pt idx="333">
                  <c:v>100</c:v>
                </c:pt>
                <c:pt idx="334">
                  <c:v>100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92-4937-A631-3551246D11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837344"/>
        <c:axId val="726838520"/>
        <c:extLst/>
      </c:lineChart>
      <c:dateAx>
        <c:axId val="7268373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6838520"/>
        <c:crosses val="autoZero"/>
        <c:auto val="1"/>
        <c:lblOffset val="100"/>
        <c:baseTimeUnit val="days"/>
        <c:majorUnit val="12"/>
        <c:majorTimeUnit val="months"/>
      </c:dateAx>
      <c:valAx>
        <c:axId val="7268385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6837344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23392314398943845"/>
          <c:y val="1.1501458930824379E-2"/>
          <c:w val="0.64451007626281986"/>
          <c:h val="6.447304603858564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1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A55B57-8CE0-4BDA-B6C6-9C28B69EA7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3</xdr:row>
      <xdr:rowOff>149225</xdr:rowOff>
    </xdr:from>
    <xdr:to>
      <xdr:col>6</xdr:col>
      <xdr:colOff>17675</xdr:colOff>
      <xdr:row>23</xdr:row>
      <xdr:rowOff>10727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C43774BF-B8D3-4924-8449-4A3628DE9F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90650</xdr:colOff>
      <xdr:row>3</xdr:row>
      <xdr:rowOff>149225</xdr:rowOff>
    </xdr:from>
    <xdr:to>
      <xdr:col>5</xdr:col>
      <xdr:colOff>735225</xdr:colOff>
      <xdr:row>23</xdr:row>
      <xdr:rowOff>107525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55B40C8D-28CD-4070-84BF-6E377EAD6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276225</xdr:colOff>
      <xdr:row>4</xdr:row>
      <xdr:rowOff>152400</xdr:rowOff>
    </xdr:from>
    <xdr:to>
      <xdr:col>4</xdr:col>
      <xdr:colOff>285751</xdr:colOff>
      <xdr:row>20</xdr:row>
      <xdr:rowOff>122238</xdr:rowOff>
    </xdr:to>
    <xdr:cxnSp macro="">
      <xdr:nvCxnSpPr>
        <xdr:cNvPr id="4" name="Conector recto 3">
          <a:extLst>
            <a:ext uri="{FF2B5EF4-FFF2-40B4-BE49-F238E27FC236}">
              <a16:creationId xmlns:a16="http://schemas.microsoft.com/office/drawing/2014/main" id="{B512A35C-E336-4344-BB5E-4E6B3A7D8C10}"/>
            </a:ext>
          </a:extLst>
        </xdr:cNvPr>
        <xdr:cNvCxnSpPr/>
      </xdr:nvCxnSpPr>
      <xdr:spPr>
        <a:xfrm flipH="1" flipV="1">
          <a:off x="3440430" y="876300"/>
          <a:ext cx="3811" cy="2867343"/>
        </a:xfrm>
        <a:prstGeom prst="line">
          <a:avLst/>
        </a:prstGeom>
        <a:ln w="12700"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568325</xdr:colOff>
      <xdr:row>10</xdr:row>
      <xdr:rowOff>139700</xdr:rowOff>
    </xdr:from>
    <xdr:to>
      <xdr:col>2</xdr:col>
      <xdr:colOff>673101</xdr:colOff>
      <xdr:row>12</xdr:row>
      <xdr:rowOff>44452</xdr:rowOff>
    </xdr:to>
    <xdr:cxnSp macro="">
      <xdr:nvCxnSpPr>
        <xdr:cNvPr id="5" name="Conector recto de flecha 4">
          <a:extLst>
            <a:ext uri="{FF2B5EF4-FFF2-40B4-BE49-F238E27FC236}">
              <a16:creationId xmlns:a16="http://schemas.microsoft.com/office/drawing/2014/main" id="{5B569D98-09E0-4A75-9DC4-C9EF29FEEB69}"/>
            </a:ext>
          </a:extLst>
        </xdr:cNvPr>
        <xdr:cNvCxnSpPr/>
      </xdr:nvCxnSpPr>
      <xdr:spPr>
        <a:xfrm>
          <a:off x="2149475" y="1945640"/>
          <a:ext cx="100966" cy="272417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57175</xdr:colOff>
      <xdr:row>17</xdr:row>
      <xdr:rowOff>19050</xdr:rowOff>
    </xdr:from>
    <xdr:to>
      <xdr:col>3</xdr:col>
      <xdr:colOff>38100</xdr:colOff>
      <xdr:row>18</xdr:row>
      <xdr:rowOff>76200</xdr:rowOff>
    </xdr:to>
    <xdr:sp macro="" textlink="">
      <xdr:nvSpPr>
        <xdr:cNvPr id="6" name="Rectángulo 5">
          <a:extLst>
            <a:ext uri="{FF2B5EF4-FFF2-40B4-BE49-F238E27FC236}">
              <a16:creationId xmlns:a16="http://schemas.microsoft.com/office/drawing/2014/main" id="{5D4C32AD-D1C4-4254-8BB8-60226B615EF1}"/>
            </a:ext>
          </a:extLst>
        </xdr:cNvPr>
        <xdr:cNvSpPr/>
      </xdr:nvSpPr>
      <xdr:spPr>
        <a:xfrm>
          <a:off x="1836420" y="3091815"/>
          <a:ext cx="573405" cy="24193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1</xdr:col>
      <xdr:colOff>777876</xdr:colOff>
      <xdr:row>8</xdr:row>
      <xdr:rowOff>101600</xdr:rowOff>
    </xdr:from>
    <xdr:to>
      <xdr:col>3</xdr:col>
      <xdr:colOff>95250</xdr:colOff>
      <xdr:row>10</xdr:row>
      <xdr:rowOff>130175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C63036BA-BDE1-435B-8A91-9962FA8E60E0}"/>
            </a:ext>
          </a:extLst>
        </xdr:cNvPr>
        <xdr:cNvSpPr txBox="1"/>
      </xdr:nvSpPr>
      <xdr:spPr>
        <a:xfrm>
          <a:off x="1572261" y="1545590"/>
          <a:ext cx="890904" cy="3981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800" b="1"/>
            <a:t>Crisis Financiera Global</a:t>
          </a:r>
        </a:p>
      </xdr:txBody>
    </xdr:sp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18686</cdr:x>
      <cdr:y>0.7704</cdr:y>
    </cdr:from>
    <cdr:to>
      <cdr:x>0.24603</cdr:x>
      <cdr:y>0.77139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89ED7435-A462-4136-A6C0-1734973F41B1}"/>
            </a:ext>
          </a:extLst>
        </cdr:cNvPr>
        <cdr:cNvCxnSpPr/>
      </cdr:nvCxnSpPr>
      <cdr:spPr>
        <a:xfrm xmlns:a="http://schemas.openxmlformats.org/drawingml/2006/main" flipH="1">
          <a:off x="740733" y="2462610"/>
          <a:ext cx="234561" cy="316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4063</cdr:x>
      <cdr:y>0.71576</cdr:y>
    </cdr:from>
    <cdr:to>
      <cdr:x>0.4398</cdr:x>
      <cdr:y>0.82555</cdr:y>
    </cdr:to>
    <cdr:sp macro="" textlink="">
      <cdr:nvSpPr>
        <cdr:cNvPr id="3" name="CuadroTexto 6"/>
        <cdr:cNvSpPr txBox="1"/>
      </cdr:nvSpPr>
      <cdr:spPr>
        <a:xfrm xmlns:a="http://schemas.openxmlformats.org/drawingml/2006/main">
          <a:off x="953924" y="2287952"/>
          <a:ext cx="789550" cy="3509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1"/>
            <a:t>Crisis Asiática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8BEBF5FA-3D74-4403-A43E-ACDBB36746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03213</xdr:colOff>
      <xdr:row>4</xdr:row>
      <xdr:rowOff>97043</xdr:rowOff>
    </xdr:from>
    <xdr:to>
      <xdr:col>1</xdr:col>
      <xdr:colOff>696669</xdr:colOff>
      <xdr:row>5</xdr:row>
      <xdr:rowOff>31711</xdr:rowOff>
    </xdr:to>
    <xdr:grpSp>
      <xdr:nvGrpSpPr>
        <xdr:cNvPr id="3" name="6 Grupo">
          <a:extLst>
            <a:ext uri="{FF2B5EF4-FFF2-40B4-BE49-F238E27FC236}">
              <a16:creationId xmlns:a16="http://schemas.microsoft.com/office/drawing/2014/main" id="{72174045-0F48-497D-B259-B0801B1E3D71}"/>
            </a:ext>
          </a:extLst>
        </xdr:cNvPr>
        <xdr:cNvGrpSpPr/>
      </xdr:nvGrpSpPr>
      <xdr:grpSpPr>
        <a:xfrm>
          <a:off x="1395693" y="759983"/>
          <a:ext cx="93456" cy="117548"/>
          <a:chOff x="27201646" y="4364728"/>
          <a:chExt cx="73361" cy="158967"/>
        </a:xfrm>
      </xdr:grpSpPr>
      <xdr:cxnSp macro="">
        <xdr:nvCxnSpPr>
          <xdr:cNvPr id="4" name="7 Conector recto">
            <a:extLst>
              <a:ext uri="{FF2B5EF4-FFF2-40B4-BE49-F238E27FC236}">
                <a16:creationId xmlns:a16="http://schemas.microsoft.com/office/drawing/2014/main" id="{DB468E36-F719-4084-A379-25C466AD8822}"/>
              </a:ext>
            </a:extLst>
          </xdr:cNvPr>
          <xdr:cNvCxnSpPr/>
        </xdr:nvCxnSpPr>
        <xdr:spPr>
          <a:xfrm rot="21540000" flipH="1">
            <a:off x="27239460" y="4370412"/>
            <a:ext cx="1361" cy="151038"/>
          </a:xfrm>
          <a:prstGeom prst="line">
            <a:avLst/>
          </a:prstGeom>
          <a:ln w="19050">
            <a:solidFill>
              <a:schemeClr val="accent6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8 Conector recto">
            <a:extLst>
              <a:ext uri="{FF2B5EF4-FFF2-40B4-BE49-F238E27FC236}">
                <a16:creationId xmlns:a16="http://schemas.microsoft.com/office/drawing/2014/main" id="{273F5497-BA3A-480A-89DF-47AA8E8B923A}"/>
              </a:ext>
            </a:extLst>
          </xdr:cNvPr>
          <xdr:cNvCxnSpPr/>
        </xdr:nvCxnSpPr>
        <xdr:spPr>
          <a:xfrm>
            <a:off x="27201646" y="4364728"/>
            <a:ext cx="72000" cy="716"/>
          </a:xfrm>
          <a:prstGeom prst="line">
            <a:avLst/>
          </a:prstGeom>
          <a:ln w="19050">
            <a:solidFill>
              <a:schemeClr val="accent6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9 Conector recto">
            <a:extLst>
              <a:ext uri="{FF2B5EF4-FFF2-40B4-BE49-F238E27FC236}">
                <a16:creationId xmlns:a16="http://schemas.microsoft.com/office/drawing/2014/main" id="{05DBFF9B-A1CB-4523-B9F7-D487AFB6F915}"/>
              </a:ext>
            </a:extLst>
          </xdr:cNvPr>
          <xdr:cNvCxnSpPr/>
        </xdr:nvCxnSpPr>
        <xdr:spPr>
          <a:xfrm>
            <a:off x="27203007" y="4522979"/>
            <a:ext cx="72000" cy="716"/>
          </a:xfrm>
          <a:prstGeom prst="line">
            <a:avLst/>
          </a:prstGeom>
          <a:ln w="19050">
            <a:solidFill>
              <a:schemeClr val="accent6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B9C6172-0E8B-402C-9038-F0BA3213F1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BBE22E-1F65-491F-AE6B-6A2C4AC196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36C4CF1-A9BE-4764-86F0-05E52E8F1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F41421B-8935-412A-94CA-3CF97E598E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8D78590-D720-466F-9521-70FA9F0505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F86B2F0-5D6D-4463-A078-DCAA295F7B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1049</xdr:colOff>
      <xdr:row>3</xdr:row>
      <xdr:rowOff>161924</xdr:rowOff>
    </xdr:from>
    <xdr:to>
      <xdr:col>6</xdr:col>
      <xdr:colOff>104774</xdr:colOff>
      <xdr:row>23</xdr:row>
      <xdr:rowOff>1523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BF9E9E8-1227-4EBB-BCA5-733D905D96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0</xdr:rowOff>
    </xdr:from>
    <xdr:to>
      <xdr:col>6</xdr:col>
      <xdr:colOff>171450</xdr:colOff>
      <xdr:row>23</xdr:row>
      <xdr:rowOff>133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EF28414-E863-4E97-AA5A-C6771A584F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OS\MPV\COYUNT\BASEDEF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chever\CONFIG~1\Temp\Documents%20and%20Settings\ymendez\Configuraci&#243;n%20local\Archivos%20temporales%20de%20Internet\OLK75\resumen\RESUMEN%20JULI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Recomendaci&#243;n_licitaci&#243;n_2016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Bl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Commod\BASIC%20MATERIALS\China\Imports%20and%20Exports\impex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musas\AppData\Local\Microsoft\Windows\Temporary%20Internet%20Files\Content.Outlook\NX667ZHZ\TPM%20expectativas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BMontenegro\Gesti&#243;n%20de%20la%20Banca\Datos%20Gesti&#243;n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musas\Escritorio\FMUSAS\Factores%20propios%20en%20comportamineto%20de%20la%20curva%20pes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RESUMEN%20JULI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COYUNTUR\GRAFICOS\seccion%20I\datos_t_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2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3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4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5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1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2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mendaciónBCP"/>
      <sheetName val="RecomendaciónPDBC_1"/>
      <sheetName val="RecomendaciónPDBC"/>
      <sheetName val="Hoja1"/>
      <sheetName val="PDBC 7 Input"/>
      <sheetName val="PDBC 14 Input"/>
      <sheetName val="PDBC 30 Input"/>
      <sheetName val="PDBC 60 Input"/>
      <sheetName val="PDBC 90 Input"/>
      <sheetName val="PDBC 180 Input"/>
      <sheetName val="PDBC 360 Input"/>
      <sheetName val="BCP 03 Input"/>
      <sheetName val="Nombres Instituciones"/>
      <sheetName val="Bolsa"/>
      <sheetName val="BM"/>
      <sheetName val="Tasas de referencia"/>
      <sheetName val="Output"/>
      <sheetName val="Aux"/>
      <sheetName val="Calendario PDBC"/>
    </sheetNames>
    <sheetDataSet>
      <sheetData sheetId="0"/>
      <sheetData sheetId="1"/>
      <sheetData sheetId="2">
        <row r="6">
          <cell r="D6" t="str">
            <v>Sin Tasa</v>
          </cell>
          <cell r="H6">
            <v>1.4199999999999999E-2</v>
          </cell>
          <cell r="L6" t="str">
            <v>Sin Tasa</v>
          </cell>
          <cell r="T6">
            <v>2.18E-2</v>
          </cell>
        </row>
        <row r="8">
          <cell r="D8">
            <v>0</v>
          </cell>
          <cell r="H8">
            <v>1.4999999999999999E-2</v>
          </cell>
          <cell r="L8">
            <v>1.72E-2</v>
          </cell>
          <cell r="T8">
            <v>2.2200000000000001E-2</v>
          </cell>
        </row>
        <row r="17">
          <cell r="D17">
            <v>-56</v>
          </cell>
          <cell r="H17">
            <v>15</v>
          </cell>
          <cell r="L17">
            <v>28</v>
          </cell>
          <cell r="T17">
            <v>91</v>
          </cell>
        </row>
        <row r="19">
          <cell r="D19">
            <v>0</v>
          </cell>
          <cell r="H19">
            <v>700000</v>
          </cell>
          <cell r="L19">
            <v>800000</v>
          </cell>
          <cell r="T19">
            <v>50000</v>
          </cell>
        </row>
        <row r="20">
          <cell r="D20">
            <v>0</v>
          </cell>
          <cell r="H20">
            <v>1050000</v>
          </cell>
          <cell r="L20" t="str">
            <v>-</v>
          </cell>
          <cell r="T20">
            <v>25000</v>
          </cell>
        </row>
        <row r="21">
          <cell r="D21">
            <v>1355000</v>
          </cell>
          <cell r="H21">
            <v>2168000</v>
          </cell>
          <cell r="L21">
            <v>405000</v>
          </cell>
          <cell r="T21">
            <v>110000</v>
          </cell>
        </row>
        <row r="25">
          <cell r="D25" t="str">
            <v>-</v>
          </cell>
          <cell r="H25">
            <v>277000</v>
          </cell>
          <cell r="L25" t="str">
            <v>-</v>
          </cell>
          <cell r="T25">
            <v>25000</v>
          </cell>
        </row>
        <row r="26">
          <cell r="D26" t="str">
            <v>-</v>
          </cell>
          <cell r="H26">
            <v>773000</v>
          </cell>
          <cell r="L26" t="str">
            <v>-</v>
          </cell>
          <cell r="T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C5-resumen"/>
      <sheetName val="Resumen1"/>
      <sheetName val="Grafico I.5 C. Neg"/>
      <sheetName val="Cuadros12347"/>
      <sheetName val="cuadros56"/>
      <sheetName val="Gráficos"/>
      <sheetName val="holguras"/>
      <sheetName val="Clas. Riesgo"/>
      <sheetName val="datos"/>
      <sheetName val="Hoja3"/>
      <sheetName val="Base Comm"/>
      <sheetName val="Hoja1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>
        <row r="2">
          <cell r="L2">
            <v>42005</v>
          </cell>
        </row>
      </sheetData>
      <sheetData sheetId="1"/>
      <sheetData sheetId="2"/>
      <sheetData sheetId="3">
        <row r="2">
          <cell r="E2">
            <v>42621</v>
          </cell>
          <cell r="F2">
            <v>3.5000000000000003E-2</v>
          </cell>
        </row>
        <row r="3">
          <cell r="C3">
            <v>42625</v>
          </cell>
          <cell r="D3">
            <v>42716</v>
          </cell>
        </row>
        <row r="4">
          <cell r="D4">
            <v>42807</v>
          </cell>
          <cell r="F4">
            <v>17214.75</v>
          </cell>
        </row>
        <row r="5">
          <cell r="D5">
            <v>42898</v>
          </cell>
        </row>
        <row r="6">
          <cell r="D6">
            <v>42990</v>
          </cell>
        </row>
        <row r="7">
          <cell r="D7">
            <v>43171</v>
          </cell>
        </row>
        <row r="8">
          <cell r="D8">
            <v>43355</v>
          </cell>
          <cell r="F8">
            <v>17221.439999999999</v>
          </cell>
        </row>
        <row r="9">
          <cell r="D9">
            <v>43720</v>
          </cell>
        </row>
        <row r="10">
          <cell r="D10">
            <v>44088</v>
          </cell>
        </row>
        <row r="11">
          <cell r="D11">
            <v>44452</v>
          </cell>
        </row>
        <row r="12">
          <cell r="D12">
            <v>44816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>
        <row r="1">
          <cell r="A1">
            <v>36892</v>
          </cell>
        </row>
        <row r="2">
          <cell r="A2">
            <v>36994</v>
          </cell>
        </row>
        <row r="3">
          <cell r="A3">
            <v>36995</v>
          </cell>
        </row>
        <row r="4">
          <cell r="A4">
            <v>37012</v>
          </cell>
        </row>
        <row r="5">
          <cell r="A5">
            <v>37032</v>
          </cell>
        </row>
        <row r="6">
          <cell r="A6">
            <v>37053</v>
          </cell>
        </row>
        <row r="7">
          <cell r="A7">
            <v>37074</v>
          </cell>
        </row>
        <row r="8">
          <cell r="A8">
            <v>37118</v>
          </cell>
        </row>
        <row r="9">
          <cell r="A9">
            <v>37137</v>
          </cell>
        </row>
        <row r="10">
          <cell r="A10">
            <v>37152</v>
          </cell>
        </row>
        <row r="11">
          <cell r="A11">
            <v>37153</v>
          </cell>
        </row>
        <row r="12">
          <cell r="A12">
            <v>37179</v>
          </cell>
        </row>
        <row r="13">
          <cell r="A13">
            <v>37196</v>
          </cell>
        </row>
        <row r="14">
          <cell r="A14">
            <v>37233</v>
          </cell>
        </row>
        <row r="15">
          <cell r="A15">
            <v>37241</v>
          </cell>
        </row>
        <row r="16">
          <cell r="A16">
            <v>37250</v>
          </cell>
        </row>
        <row r="17">
          <cell r="A17">
            <v>37256</v>
          </cell>
        </row>
        <row r="18">
          <cell r="A18">
            <v>37257</v>
          </cell>
        </row>
        <row r="19">
          <cell r="A19">
            <v>37344</v>
          </cell>
        </row>
        <row r="20">
          <cell r="A20">
            <v>37345</v>
          </cell>
        </row>
        <row r="21">
          <cell r="A21">
            <v>37370</v>
          </cell>
        </row>
        <row r="22">
          <cell r="A22">
            <v>37377</v>
          </cell>
        </row>
        <row r="23">
          <cell r="A23">
            <v>37397</v>
          </cell>
        </row>
        <row r="24">
          <cell r="A24">
            <v>37403</v>
          </cell>
        </row>
        <row r="25">
          <cell r="A25">
            <v>37436</v>
          </cell>
        </row>
        <row r="26">
          <cell r="A26">
            <v>37483</v>
          </cell>
        </row>
        <row r="27">
          <cell r="A27">
            <v>37517</v>
          </cell>
        </row>
        <row r="28">
          <cell r="A28">
            <v>37518</v>
          </cell>
        </row>
        <row r="29">
          <cell r="A29">
            <v>37541</v>
          </cell>
        </row>
        <row r="30">
          <cell r="A30">
            <v>37561</v>
          </cell>
        </row>
        <row r="31">
          <cell r="A31">
            <v>37598</v>
          </cell>
        </row>
        <row r="32">
          <cell r="A32">
            <v>37615</v>
          </cell>
        </row>
        <row r="33">
          <cell r="A33">
            <v>37621</v>
          </cell>
        </row>
        <row r="34">
          <cell r="A34">
            <v>37622</v>
          </cell>
        </row>
        <row r="35">
          <cell r="A35">
            <v>37729</v>
          </cell>
        </row>
        <row r="36">
          <cell r="A36">
            <v>37730</v>
          </cell>
        </row>
        <row r="37">
          <cell r="A37">
            <v>37742</v>
          </cell>
        </row>
        <row r="38">
          <cell r="A38">
            <v>37762</v>
          </cell>
        </row>
        <row r="39">
          <cell r="A39">
            <v>37788</v>
          </cell>
        </row>
        <row r="40">
          <cell r="A40">
            <v>37801</v>
          </cell>
        </row>
        <row r="41">
          <cell r="A41">
            <v>37848</v>
          </cell>
        </row>
        <row r="42">
          <cell r="A42">
            <v>37882</v>
          </cell>
        </row>
        <row r="43">
          <cell r="A43">
            <v>37883</v>
          </cell>
        </row>
        <row r="44">
          <cell r="A44">
            <v>37906</v>
          </cell>
        </row>
        <row r="45">
          <cell r="A45">
            <v>37926</v>
          </cell>
        </row>
        <row r="46">
          <cell r="A46">
            <v>37963</v>
          </cell>
        </row>
        <row r="47">
          <cell r="A47">
            <v>37980</v>
          </cell>
        </row>
        <row r="48">
          <cell r="A48">
            <v>37986</v>
          </cell>
        </row>
        <row r="49">
          <cell r="A49">
            <v>37987</v>
          </cell>
        </row>
        <row r="50">
          <cell r="A50">
            <v>38086</v>
          </cell>
        </row>
        <row r="51">
          <cell r="A51">
            <v>38087</v>
          </cell>
        </row>
        <row r="52">
          <cell r="A52">
            <v>38108</v>
          </cell>
        </row>
        <row r="53">
          <cell r="A53">
            <v>38128</v>
          </cell>
        </row>
        <row r="54">
          <cell r="A54">
            <v>38145</v>
          </cell>
        </row>
        <row r="55">
          <cell r="A55">
            <v>38166</v>
          </cell>
        </row>
        <row r="56">
          <cell r="A56">
            <v>38214</v>
          </cell>
        </row>
        <row r="57">
          <cell r="A57">
            <v>38247</v>
          </cell>
        </row>
        <row r="58">
          <cell r="A58">
            <v>38248</v>
          </cell>
        </row>
        <row r="59">
          <cell r="A59">
            <v>38249</v>
          </cell>
        </row>
        <row r="60">
          <cell r="A60">
            <v>38271</v>
          </cell>
        </row>
        <row r="61">
          <cell r="A61">
            <v>38291</v>
          </cell>
        </row>
        <row r="62">
          <cell r="A62">
            <v>38292</v>
          </cell>
        </row>
        <row r="63">
          <cell r="A63">
            <v>38310</v>
          </cell>
        </row>
        <row r="64">
          <cell r="A64">
            <v>38329</v>
          </cell>
        </row>
        <row r="65">
          <cell r="A65">
            <v>38346</v>
          </cell>
        </row>
        <row r="66">
          <cell r="A66">
            <v>38352</v>
          </cell>
        </row>
        <row r="67">
          <cell r="A67">
            <v>38353</v>
          </cell>
        </row>
        <row r="68">
          <cell r="A68">
            <v>38436</v>
          </cell>
        </row>
        <row r="69">
          <cell r="A69">
            <v>38437</v>
          </cell>
        </row>
        <row r="70">
          <cell r="A70">
            <v>38473</v>
          </cell>
        </row>
        <row r="71">
          <cell r="A71">
            <v>38493</v>
          </cell>
        </row>
        <row r="72">
          <cell r="A72">
            <v>38495</v>
          </cell>
        </row>
        <row r="73">
          <cell r="A73">
            <v>38530</v>
          </cell>
        </row>
        <row r="74">
          <cell r="A74">
            <v>38579</v>
          </cell>
        </row>
        <row r="75">
          <cell r="A75">
            <v>38613</v>
          </cell>
        </row>
        <row r="76">
          <cell r="A76">
            <v>38614</v>
          </cell>
        </row>
        <row r="77">
          <cell r="A77">
            <v>38635</v>
          </cell>
        </row>
        <row r="78">
          <cell r="A78">
            <v>38657</v>
          </cell>
        </row>
        <row r="79">
          <cell r="A79">
            <v>38694</v>
          </cell>
        </row>
        <row r="80">
          <cell r="A80">
            <v>38697</v>
          </cell>
        </row>
        <row r="81">
          <cell r="A81">
            <v>38711</v>
          </cell>
        </row>
        <row r="82">
          <cell r="A82">
            <v>38717</v>
          </cell>
        </row>
        <row r="83">
          <cell r="A83">
            <v>38718</v>
          </cell>
        </row>
        <row r="84">
          <cell r="A84">
            <v>38732</v>
          </cell>
        </row>
        <row r="85">
          <cell r="A85">
            <v>38821</v>
          </cell>
        </row>
        <row r="86">
          <cell r="A86">
            <v>38822</v>
          </cell>
        </row>
        <row r="87">
          <cell r="A87">
            <v>38838</v>
          </cell>
        </row>
        <row r="88">
          <cell r="A88">
            <v>38858</v>
          </cell>
        </row>
        <row r="89">
          <cell r="A89">
            <v>38880</v>
          </cell>
        </row>
        <row r="90">
          <cell r="A90">
            <v>38894</v>
          </cell>
        </row>
        <row r="91">
          <cell r="A91">
            <v>38944</v>
          </cell>
        </row>
        <row r="92">
          <cell r="A92">
            <v>38978</v>
          </cell>
        </row>
        <row r="93">
          <cell r="A93">
            <v>38979</v>
          </cell>
        </row>
        <row r="94">
          <cell r="A94">
            <v>38999</v>
          </cell>
        </row>
        <row r="95">
          <cell r="A95">
            <v>39022</v>
          </cell>
        </row>
        <row r="96">
          <cell r="A96">
            <v>39059</v>
          </cell>
        </row>
        <row r="97">
          <cell r="A97">
            <v>39076</v>
          </cell>
        </row>
        <row r="98">
          <cell r="A98">
            <v>39083</v>
          </cell>
        </row>
        <row r="99">
          <cell r="A99">
            <v>39178</v>
          </cell>
        </row>
        <row r="100">
          <cell r="A100">
            <v>39179</v>
          </cell>
        </row>
        <row r="101">
          <cell r="A101">
            <v>39203</v>
          </cell>
        </row>
        <row r="102">
          <cell r="A102">
            <v>39223</v>
          </cell>
        </row>
        <row r="103">
          <cell r="A103">
            <v>39265</v>
          </cell>
        </row>
        <row r="104">
          <cell r="A104">
            <v>39279</v>
          </cell>
        </row>
        <row r="105">
          <cell r="A105">
            <v>39309</v>
          </cell>
        </row>
        <row r="106">
          <cell r="A106">
            <v>39342</v>
          </cell>
        </row>
        <row r="107">
          <cell r="A107">
            <v>39343</v>
          </cell>
        </row>
        <row r="108">
          <cell r="A108">
            <v>39344</v>
          </cell>
        </row>
        <row r="109">
          <cell r="A109">
            <v>39370</v>
          </cell>
        </row>
        <row r="110">
          <cell r="A110">
            <v>39387</v>
          </cell>
        </row>
        <row r="111">
          <cell r="A111">
            <v>39424</v>
          </cell>
        </row>
        <row r="112">
          <cell r="A112">
            <v>39441</v>
          </cell>
        </row>
        <row r="113">
          <cell r="A113">
            <v>39447</v>
          </cell>
        </row>
        <row r="114">
          <cell r="A114">
            <v>39448</v>
          </cell>
        </row>
        <row r="115">
          <cell r="A115">
            <v>39528</v>
          </cell>
        </row>
        <row r="116">
          <cell r="A116">
            <v>39529</v>
          </cell>
        </row>
        <row r="117">
          <cell r="A117">
            <v>39569</v>
          </cell>
        </row>
        <row r="118">
          <cell r="A118">
            <v>39589</v>
          </cell>
        </row>
        <row r="119">
          <cell r="A119">
            <v>39628</v>
          </cell>
        </row>
        <row r="120">
          <cell r="A120">
            <v>39645</v>
          </cell>
        </row>
        <row r="121">
          <cell r="A121">
            <v>39675</v>
          </cell>
        </row>
        <row r="122">
          <cell r="A122">
            <v>39709</v>
          </cell>
        </row>
        <row r="123">
          <cell r="A123">
            <v>39710</v>
          </cell>
        </row>
        <row r="124">
          <cell r="A124">
            <v>39733</v>
          </cell>
        </row>
        <row r="125">
          <cell r="A125">
            <v>39747</v>
          </cell>
        </row>
        <row r="126">
          <cell r="A126">
            <v>39752</v>
          </cell>
        </row>
        <row r="127">
          <cell r="A127">
            <v>39753</v>
          </cell>
        </row>
        <row r="128">
          <cell r="A128">
            <v>39790</v>
          </cell>
        </row>
        <row r="129">
          <cell r="A129">
            <v>39807</v>
          </cell>
        </row>
        <row r="130">
          <cell r="A130">
            <v>39813</v>
          </cell>
        </row>
        <row r="131">
          <cell r="A131">
            <v>39814</v>
          </cell>
        </row>
        <row r="132">
          <cell r="A132">
            <v>39913</v>
          </cell>
        </row>
        <row r="133">
          <cell r="A133">
            <v>39914</v>
          </cell>
        </row>
        <row r="134">
          <cell r="A134">
            <v>39934</v>
          </cell>
        </row>
        <row r="135">
          <cell r="A135">
            <v>39954</v>
          </cell>
        </row>
        <row r="136">
          <cell r="A136">
            <v>39993</v>
          </cell>
        </row>
        <row r="137">
          <cell r="A137">
            <v>40010</v>
          </cell>
        </row>
        <row r="138">
          <cell r="A138">
            <v>40040</v>
          </cell>
        </row>
        <row r="139">
          <cell r="A139">
            <v>40073</v>
          </cell>
        </row>
        <row r="140">
          <cell r="A140">
            <v>40074</v>
          </cell>
        </row>
        <row r="141">
          <cell r="A141">
            <v>40075</v>
          </cell>
        </row>
        <row r="142">
          <cell r="A142">
            <v>40098</v>
          </cell>
        </row>
        <row r="143">
          <cell r="A143">
            <v>40117</v>
          </cell>
        </row>
        <row r="144">
          <cell r="A144">
            <v>40118</v>
          </cell>
        </row>
        <row r="145">
          <cell r="A145">
            <v>40155</v>
          </cell>
        </row>
        <row r="146">
          <cell r="A146">
            <v>40160</v>
          </cell>
        </row>
        <row r="147">
          <cell r="A147">
            <v>40172</v>
          </cell>
        </row>
        <row r="148">
          <cell r="A148">
            <v>40178</v>
          </cell>
        </row>
        <row r="149">
          <cell r="A149">
            <v>40179</v>
          </cell>
        </row>
        <row r="150">
          <cell r="A150">
            <v>40195</v>
          </cell>
        </row>
        <row r="151">
          <cell r="A151">
            <v>40270</v>
          </cell>
        </row>
        <row r="152">
          <cell r="A152">
            <v>40271</v>
          </cell>
        </row>
        <row r="153">
          <cell r="A153">
            <v>40299</v>
          </cell>
        </row>
        <row r="154">
          <cell r="A154">
            <v>40319</v>
          </cell>
        </row>
        <row r="155">
          <cell r="A155">
            <v>40357</v>
          </cell>
        </row>
        <row r="156">
          <cell r="A156">
            <v>40375</v>
          </cell>
        </row>
        <row r="157">
          <cell r="A157">
            <v>40405</v>
          </cell>
        </row>
        <row r="158">
          <cell r="A158">
            <v>40438</v>
          </cell>
        </row>
        <row r="159">
          <cell r="A159">
            <v>40439</v>
          </cell>
        </row>
        <row r="160">
          <cell r="A160">
            <v>40440</v>
          </cell>
        </row>
        <row r="161">
          <cell r="A161">
            <v>40441</v>
          </cell>
        </row>
        <row r="162">
          <cell r="A162">
            <v>40462</v>
          </cell>
        </row>
        <row r="163">
          <cell r="A163">
            <v>40482</v>
          </cell>
        </row>
        <row r="164">
          <cell r="A164">
            <v>40483</v>
          </cell>
        </row>
        <row r="165">
          <cell r="A165">
            <v>40520</v>
          </cell>
        </row>
        <row r="166">
          <cell r="A166">
            <v>40537</v>
          </cell>
        </row>
        <row r="167">
          <cell r="A167">
            <v>40543</v>
          </cell>
        </row>
        <row r="168">
          <cell r="A168">
            <v>40544</v>
          </cell>
        </row>
        <row r="169">
          <cell r="A169">
            <v>40655</v>
          </cell>
        </row>
        <row r="170">
          <cell r="A170">
            <v>40656</v>
          </cell>
        </row>
        <row r="171">
          <cell r="A171">
            <v>40664</v>
          </cell>
        </row>
        <row r="172">
          <cell r="A172">
            <v>40684</v>
          </cell>
        </row>
        <row r="173">
          <cell r="A173">
            <v>40694</v>
          </cell>
        </row>
        <row r="174">
          <cell r="A174">
            <v>40721</v>
          </cell>
        </row>
        <row r="175">
          <cell r="A175">
            <v>40740</v>
          </cell>
        </row>
        <row r="176">
          <cell r="A176">
            <v>40770</v>
          </cell>
        </row>
        <row r="177">
          <cell r="A177">
            <v>40804</v>
          </cell>
        </row>
        <row r="178">
          <cell r="A178">
            <v>40805</v>
          </cell>
        </row>
        <row r="179">
          <cell r="A179">
            <v>40826</v>
          </cell>
        </row>
        <row r="180">
          <cell r="A180">
            <v>40847</v>
          </cell>
        </row>
        <row r="181">
          <cell r="A181">
            <v>40848</v>
          </cell>
        </row>
        <row r="182">
          <cell r="A182">
            <v>40885</v>
          </cell>
        </row>
        <row r="183">
          <cell r="A183">
            <v>40902</v>
          </cell>
        </row>
        <row r="184">
          <cell r="A184">
            <v>40908</v>
          </cell>
        </row>
        <row r="185">
          <cell r="A185">
            <v>40909</v>
          </cell>
        </row>
        <row r="186">
          <cell r="A186">
            <v>41005</v>
          </cell>
        </row>
        <row r="187">
          <cell r="A187">
            <v>41006</v>
          </cell>
        </row>
        <row r="188">
          <cell r="A188">
            <v>41030</v>
          </cell>
        </row>
        <row r="189">
          <cell r="A189">
            <v>41050</v>
          </cell>
        </row>
        <row r="190">
          <cell r="A190">
            <v>41092</v>
          </cell>
        </row>
        <row r="191">
          <cell r="A191">
            <v>41106</v>
          </cell>
        </row>
        <row r="192">
          <cell r="A192">
            <v>41136</v>
          </cell>
        </row>
        <row r="193">
          <cell r="A193">
            <v>41169</v>
          </cell>
        </row>
        <row r="194">
          <cell r="A194">
            <v>41170</v>
          </cell>
        </row>
        <row r="195">
          <cell r="A195">
            <v>41171</v>
          </cell>
        </row>
        <row r="196">
          <cell r="A196">
            <v>41197</v>
          </cell>
        </row>
        <row r="197">
          <cell r="A197">
            <v>41210</v>
          </cell>
        </row>
        <row r="198">
          <cell r="A198">
            <v>41214</v>
          </cell>
        </row>
        <row r="199">
          <cell r="A199">
            <v>41215</v>
          </cell>
        </row>
        <row r="200">
          <cell r="A200">
            <v>41251</v>
          </cell>
        </row>
        <row r="201">
          <cell r="A201">
            <v>41268</v>
          </cell>
        </row>
        <row r="202">
          <cell r="A202">
            <v>41274</v>
          </cell>
        </row>
        <row r="203">
          <cell r="A203">
            <v>41275</v>
          </cell>
        </row>
        <row r="204">
          <cell r="A204">
            <v>41362</v>
          </cell>
        </row>
        <row r="205">
          <cell r="A205">
            <v>41363</v>
          </cell>
        </row>
        <row r="206">
          <cell r="A206">
            <v>41395</v>
          </cell>
        </row>
        <row r="207">
          <cell r="A207">
            <v>41415</v>
          </cell>
        </row>
        <row r="208">
          <cell r="A208">
            <v>41454</v>
          </cell>
        </row>
        <row r="209">
          <cell r="A209">
            <v>41471</v>
          </cell>
        </row>
        <row r="210">
          <cell r="A210">
            <v>41501</v>
          </cell>
        </row>
        <row r="211">
          <cell r="A211">
            <v>41535</v>
          </cell>
        </row>
        <row r="212">
          <cell r="A212">
            <v>41536</v>
          </cell>
        </row>
        <row r="213">
          <cell r="A213">
            <v>41537</v>
          </cell>
        </row>
        <row r="214">
          <cell r="A214">
            <v>41559</v>
          </cell>
        </row>
        <row r="215">
          <cell r="A215">
            <v>41578</v>
          </cell>
        </row>
        <row r="216">
          <cell r="A216">
            <v>41579</v>
          </cell>
        </row>
        <row r="217">
          <cell r="A217">
            <v>41595</v>
          </cell>
        </row>
        <row r="218">
          <cell r="A218">
            <v>41616</v>
          </cell>
        </row>
        <row r="219">
          <cell r="A219">
            <v>41623</v>
          </cell>
        </row>
        <row r="220">
          <cell r="A220">
            <v>41633</v>
          </cell>
        </row>
        <row r="221">
          <cell r="A221">
            <v>41639</v>
          </cell>
        </row>
        <row r="222">
          <cell r="A222">
            <v>41640</v>
          </cell>
        </row>
        <row r="223">
          <cell r="A223">
            <v>41747</v>
          </cell>
        </row>
        <row r="224">
          <cell r="A224">
            <v>41748</v>
          </cell>
        </row>
        <row r="225">
          <cell r="A225">
            <v>41760</v>
          </cell>
        </row>
        <row r="226">
          <cell r="A226">
            <v>41780</v>
          </cell>
        </row>
        <row r="227">
          <cell r="A227">
            <v>41819</v>
          </cell>
        </row>
        <row r="228">
          <cell r="A228">
            <v>41836</v>
          </cell>
        </row>
        <row r="229">
          <cell r="A229">
            <v>41866</v>
          </cell>
        </row>
        <row r="230">
          <cell r="A230">
            <v>41900</v>
          </cell>
        </row>
        <row r="231">
          <cell r="A231">
            <v>41901</v>
          </cell>
        </row>
        <row r="232">
          <cell r="A232">
            <v>41924</v>
          </cell>
        </row>
        <row r="233">
          <cell r="A233">
            <v>41943</v>
          </cell>
        </row>
        <row r="234">
          <cell r="A234">
            <v>41944</v>
          </cell>
        </row>
        <row r="235">
          <cell r="A235">
            <v>41981</v>
          </cell>
        </row>
        <row r="236">
          <cell r="A236">
            <v>41998</v>
          </cell>
        </row>
        <row r="237">
          <cell r="A237">
            <v>42004</v>
          </cell>
        </row>
        <row r="238">
          <cell r="A238">
            <v>42005</v>
          </cell>
        </row>
        <row r="239">
          <cell r="A239">
            <v>42097</v>
          </cell>
        </row>
        <row r="240">
          <cell r="A240">
            <v>42098</v>
          </cell>
        </row>
        <row r="241">
          <cell r="A241">
            <v>42125</v>
          </cell>
        </row>
        <row r="242">
          <cell r="A242">
            <v>42145</v>
          </cell>
        </row>
        <row r="243">
          <cell r="A243">
            <v>42184</v>
          </cell>
        </row>
        <row r="244">
          <cell r="A244">
            <v>42201</v>
          </cell>
        </row>
        <row r="245">
          <cell r="A245">
            <v>42231</v>
          </cell>
        </row>
        <row r="246">
          <cell r="A246">
            <v>42265</v>
          </cell>
        </row>
        <row r="247">
          <cell r="A247">
            <v>42266</v>
          </cell>
        </row>
        <row r="248">
          <cell r="A248">
            <v>42289</v>
          </cell>
        </row>
        <row r="249">
          <cell r="A249">
            <v>42308</v>
          </cell>
        </row>
        <row r="250">
          <cell r="A250">
            <v>42309</v>
          </cell>
        </row>
        <row r="251">
          <cell r="A251">
            <v>42346</v>
          </cell>
        </row>
        <row r="252">
          <cell r="A252">
            <v>42363</v>
          </cell>
        </row>
        <row r="253">
          <cell r="A253">
            <v>42369</v>
          </cell>
        </row>
        <row r="254">
          <cell r="A254">
            <v>42370</v>
          </cell>
        </row>
        <row r="255">
          <cell r="A255">
            <v>42454</v>
          </cell>
        </row>
        <row r="256">
          <cell r="A256">
            <v>42455</v>
          </cell>
        </row>
        <row r="257">
          <cell r="A257">
            <v>42491</v>
          </cell>
        </row>
        <row r="258">
          <cell r="A258">
            <v>42511</v>
          </cell>
        </row>
        <row r="259">
          <cell r="A259">
            <v>42548</v>
          </cell>
        </row>
        <row r="260">
          <cell r="A260">
            <v>42567</v>
          </cell>
        </row>
        <row r="261">
          <cell r="A261">
            <v>42597</v>
          </cell>
        </row>
        <row r="262">
          <cell r="A262">
            <v>42631</v>
          </cell>
        </row>
        <row r="263">
          <cell r="A263">
            <v>42632</v>
          </cell>
        </row>
        <row r="264">
          <cell r="A264">
            <v>42653</v>
          </cell>
        </row>
        <row r="265">
          <cell r="A265">
            <v>42674</v>
          </cell>
        </row>
        <row r="266">
          <cell r="A266">
            <v>42675</v>
          </cell>
        </row>
        <row r="267">
          <cell r="A267">
            <v>42712</v>
          </cell>
        </row>
        <row r="268">
          <cell r="A268">
            <v>42729</v>
          </cell>
        </row>
        <row r="269">
          <cell r="A269">
            <v>42735</v>
          </cell>
        </row>
        <row r="270">
          <cell r="A270">
            <v>42736</v>
          </cell>
        </row>
        <row r="271">
          <cell r="A271">
            <v>42737</v>
          </cell>
        </row>
        <row r="272">
          <cell r="A272">
            <v>42839</v>
          </cell>
        </row>
        <row r="273">
          <cell r="A273">
            <v>42840</v>
          </cell>
        </row>
        <row r="274">
          <cell r="A274">
            <v>42844</v>
          </cell>
        </row>
        <row r="275">
          <cell r="A275">
            <v>42856</v>
          </cell>
        </row>
        <row r="276">
          <cell r="A276">
            <v>42876</v>
          </cell>
        </row>
        <row r="277">
          <cell r="A277">
            <v>42912</v>
          </cell>
        </row>
        <row r="278">
          <cell r="A278">
            <v>42932</v>
          </cell>
        </row>
        <row r="279">
          <cell r="A279">
            <v>42962</v>
          </cell>
        </row>
        <row r="280">
          <cell r="A280">
            <v>42996</v>
          </cell>
        </row>
        <row r="281">
          <cell r="A281">
            <v>42997</v>
          </cell>
        </row>
        <row r="282">
          <cell r="A282">
            <v>43017</v>
          </cell>
        </row>
        <row r="283">
          <cell r="A283">
            <v>43035</v>
          </cell>
        </row>
        <row r="284">
          <cell r="A284">
            <v>43040</v>
          </cell>
        </row>
        <row r="285">
          <cell r="A285">
            <v>43077</v>
          </cell>
        </row>
        <row r="286">
          <cell r="A286">
            <v>43094</v>
          </cell>
        </row>
        <row r="287">
          <cell r="A287">
            <v>43101</v>
          </cell>
        </row>
        <row r="288">
          <cell r="A288">
            <v>43116</v>
          </cell>
        </row>
        <row r="289">
          <cell r="A289">
            <v>43189</v>
          </cell>
        </row>
        <row r="290">
          <cell r="A290">
            <v>43190</v>
          </cell>
        </row>
        <row r="291">
          <cell r="A291">
            <v>43221</v>
          </cell>
        </row>
        <row r="292">
          <cell r="A292">
            <v>43241</v>
          </cell>
        </row>
        <row r="293">
          <cell r="A293">
            <v>43283</v>
          </cell>
        </row>
        <row r="294">
          <cell r="A294">
            <v>43297</v>
          </cell>
        </row>
        <row r="295">
          <cell r="A295">
            <v>43327</v>
          </cell>
        </row>
        <row r="296">
          <cell r="A296">
            <v>43360</v>
          </cell>
        </row>
        <row r="297">
          <cell r="A297">
            <v>43361</v>
          </cell>
        </row>
        <row r="298">
          <cell r="A298">
            <v>43362</v>
          </cell>
        </row>
        <row r="299">
          <cell r="A299">
            <v>43388</v>
          </cell>
        </row>
        <row r="300">
          <cell r="A300">
            <v>43405</v>
          </cell>
        </row>
        <row r="301">
          <cell r="A301">
            <v>43406</v>
          </cell>
        </row>
        <row r="302">
          <cell r="A302">
            <v>43442</v>
          </cell>
        </row>
        <row r="303">
          <cell r="A303">
            <v>43459</v>
          </cell>
        </row>
        <row r="304">
          <cell r="A304">
            <v>43465</v>
          </cell>
        </row>
        <row r="305">
          <cell r="A305">
            <v>43466</v>
          </cell>
        </row>
        <row r="306">
          <cell r="A306">
            <v>43574</v>
          </cell>
        </row>
        <row r="307">
          <cell r="A307">
            <v>43575</v>
          </cell>
        </row>
        <row r="308">
          <cell r="A308">
            <v>43586</v>
          </cell>
        </row>
        <row r="309">
          <cell r="A309">
            <v>43606</v>
          </cell>
        </row>
        <row r="310">
          <cell r="A310">
            <v>43645</v>
          </cell>
        </row>
        <row r="311">
          <cell r="A311">
            <v>43662</v>
          </cell>
        </row>
        <row r="312">
          <cell r="A312">
            <v>43692</v>
          </cell>
        </row>
        <row r="313">
          <cell r="A313">
            <v>43726</v>
          </cell>
        </row>
        <row r="314">
          <cell r="A314">
            <v>43727</v>
          </cell>
        </row>
        <row r="315">
          <cell r="A315">
            <v>43728</v>
          </cell>
        </row>
        <row r="316">
          <cell r="A316">
            <v>43750</v>
          </cell>
        </row>
        <row r="317">
          <cell r="A317">
            <v>43769</v>
          </cell>
        </row>
        <row r="318">
          <cell r="A318">
            <v>43770</v>
          </cell>
        </row>
        <row r="319">
          <cell r="A319">
            <v>43807</v>
          </cell>
        </row>
        <row r="320">
          <cell r="A320">
            <v>43824</v>
          </cell>
        </row>
        <row r="321">
          <cell r="A321">
            <v>43830</v>
          </cell>
        </row>
        <row r="322">
          <cell r="A322">
            <v>43831</v>
          </cell>
        </row>
        <row r="323">
          <cell r="A323">
            <v>43931</v>
          </cell>
        </row>
        <row r="324">
          <cell r="A324">
            <v>43932</v>
          </cell>
        </row>
        <row r="325">
          <cell r="A325">
            <v>43952</v>
          </cell>
        </row>
        <row r="326">
          <cell r="A326">
            <v>43972</v>
          </cell>
        </row>
        <row r="327">
          <cell r="A327">
            <v>44011</v>
          </cell>
        </row>
        <row r="328">
          <cell r="A328">
            <v>44028</v>
          </cell>
        </row>
        <row r="329">
          <cell r="A329">
            <v>44058</v>
          </cell>
        </row>
        <row r="330">
          <cell r="A330">
            <v>44092</v>
          </cell>
        </row>
        <row r="331">
          <cell r="A331">
            <v>44093</v>
          </cell>
        </row>
        <row r="332">
          <cell r="A332">
            <v>44116</v>
          </cell>
        </row>
        <row r="333">
          <cell r="A333">
            <v>44135</v>
          </cell>
        </row>
        <row r="334">
          <cell r="A334">
            <v>44136</v>
          </cell>
        </row>
        <row r="335">
          <cell r="A335">
            <v>44173</v>
          </cell>
        </row>
        <row r="336">
          <cell r="A336">
            <v>44190</v>
          </cell>
        </row>
        <row r="337">
          <cell r="A337">
            <v>44196</v>
          </cell>
        </row>
        <row r="338">
          <cell r="A338">
            <v>44197</v>
          </cell>
        </row>
        <row r="339">
          <cell r="A339">
            <v>44288</v>
          </cell>
        </row>
        <row r="340">
          <cell r="A340">
            <v>44337</v>
          </cell>
        </row>
        <row r="341">
          <cell r="A341">
            <v>44368</v>
          </cell>
        </row>
        <row r="342">
          <cell r="A342">
            <v>44375</v>
          </cell>
        </row>
        <row r="343">
          <cell r="A343">
            <v>44393</v>
          </cell>
        </row>
        <row r="344">
          <cell r="A344">
            <v>4445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>
        <row r="3">
          <cell r="L3" t="str">
            <v>Paso 1: Calculo de Matriz de Covarianza de Tasas</v>
          </cell>
        </row>
        <row r="26">
          <cell r="S26">
            <v>0.29538170766201421</v>
          </cell>
        </row>
        <row r="27">
          <cell r="S27">
            <v>0.48129870746466463</v>
          </cell>
        </row>
        <row r="28">
          <cell r="S28">
            <v>0.5718083774158724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FDE72-7EB9-41DA-8202-9B3C07259E08}">
  <dimension ref="A1:N22"/>
  <sheetViews>
    <sheetView showGridLines="0" tabSelected="1" zoomScaleNormal="100" workbookViewId="0"/>
  </sheetViews>
  <sheetFormatPr baseColWidth="10" defaultColWidth="11.44140625" defaultRowHeight="12.75" customHeight="1"/>
  <cols>
    <col min="1" max="12" width="11.44140625" style="45"/>
    <col min="13" max="13" width="11.44140625" style="46"/>
    <col min="14" max="14" width="11.44140625" style="61"/>
    <col min="15" max="16384" width="11.44140625" style="45"/>
  </cols>
  <sheetData>
    <row r="1" spans="1:14" ht="11.4">
      <c r="A1" s="43" t="s">
        <v>58</v>
      </c>
      <c r="B1" s="44"/>
      <c r="C1" s="44"/>
      <c r="D1" s="44"/>
      <c r="E1" s="44"/>
      <c r="F1" s="44"/>
      <c r="G1" s="44"/>
      <c r="H1" s="44"/>
    </row>
    <row r="2" spans="1:14" ht="11.4">
      <c r="A2" s="44"/>
      <c r="B2" s="47"/>
      <c r="C2" s="48"/>
      <c r="D2" s="48"/>
      <c r="E2" s="48"/>
      <c r="F2" s="48"/>
      <c r="G2" s="47"/>
      <c r="H2" s="44"/>
    </row>
    <row r="3" spans="1:14" ht="11.4">
      <c r="A3" s="44"/>
      <c r="B3" s="47"/>
      <c r="C3" s="48"/>
      <c r="D3" s="48"/>
      <c r="E3" s="48"/>
      <c r="F3" s="48"/>
      <c r="G3" s="47"/>
      <c r="H3" s="44"/>
    </row>
    <row r="4" spans="1:14" ht="11.4">
      <c r="A4" s="44"/>
      <c r="B4" s="47"/>
      <c r="C4" s="48"/>
      <c r="D4" s="48"/>
      <c r="E4" s="48"/>
      <c r="F4" s="48"/>
      <c r="G4" s="47"/>
      <c r="H4" s="44"/>
    </row>
    <row r="5" spans="1:14" ht="12">
      <c r="A5" s="44"/>
      <c r="B5" s="49" t="s">
        <v>42</v>
      </c>
      <c r="C5" s="50" t="s">
        <v>43</v>
      </c>
      <c r="D5" s="50" t="s">
        <v>44</v>
      </c>
      <c r="E5" s="51"/>
      <c r="F5" s="51"/>
      <c r="G5" s="51"/>
      <c r="H5" s="51"/>
      <c r="J5" s="102"/>
      <c r="K5" s="102"/>
      <c r="L5" s="102"/>
    </row>
    <row r="6" spans="1:14" ht="2.25" customHeight="1">
      <c r="A6" s="44"/>
      <c r="B6" s="52"/>
      <c r="C6" s="53"/>
      <c r="D6" s="53"/>
      <c r="E6" s="53"/>
      <c r="F6" s="53"/>
      <c r="G6" s="53"/>
      <c r="H6" s="53"/>
      <c r="I6" s="54"/>
    </row>
    <row r="7" spans="1:14" ht="4.5" customHeight="1">
      <c r="B7" s="55"/>
      <c r="C7" s="56"/>
      <c r="D7" s="57"/>
      <c r="E7" s="58"/>
      <c r="F7" s="59"/>
      <c r="G7" s="59"/>
      <c r="H7" s="59"/>
    </row>
    <row r="8" spans="1:14" ht="14.4">
      <c r="B8" s="105" t="s">
        <v>45</v>
      </c>
      <c r="C8" s="71" t="s">
        <v>46</v>
      </c>
      <c r="D8" s="89" t="s">
        <v>120</v>
      </c>
      <c r="E8" s="58"/>
      <c r="F8" s="59"/>
      <c r="G8" s="59"/>
      <c r="H8" s="59"/>
    </row>
    <row r="9" spans="1:14" ht="14.4">
      <c r="B9" s="105"/>
      <c r="C9" s="71" t="s">
        <v>47</v>
      </c>
      <c r="D9" s="89" t="s">
        <v>69</v>
      </c>
      <c r="E9" s="58"/>
      <c r="F9" s="59"/>
      <c r="G9" s="59"/>
      <c r="H9" s="59"/>
    </row>
    <row r="10" spans="1:14" ht="14.4">
      <c r="B10" s="105"/>
      <c r="C10" s="71" t="s">
        <v>48</v>
      </c>
      <c r="D10" s="89" t="s">
        <v>86</v>
      </c>
      <c r="E10" s="58"/>
      <c r="F10" s="59"/>
      <c r="G10" s="59"/>
      <c r="H10" s="59"/>
    </row>
    <row r="11" spans="1:14" ht="14.4">
      <c r="B11" s="105"/>
      <c r="C11" s="71" t="s">
        <v>49</v>
      </c>
      <c r="D11" s="89" t="s">
        <v>92</v>
      </c>
      <c r="E11" s="58"/>
      <c r="F11" s="59"/>
      <c r="G11" s="59"/>
      <c r="H11" s="59"/>
    </row>
    <row r="12" spans="1:14" ht="14.4">
      <c r="B12" s="105"/>
      <c r="C12" s="71" t="s">
        <v>50</v>
      </c>
      <c r="D12" s="89" t="s">
        <v>94</v>
      </c>
      <c r="E12" s="58"/>
      <c r="F12" s="59"/>
      <c r="G12" s="59"/>
      <c r="H12" s="59"/>
    </row>
    <row r="13" spans="1:14" ht="14.4">
      <c r="B13" s="105"/>
      <c r="C13" s="71" t="s">
        <v>51</v>
      </c>
      <c r="D13" s="89" t="s">
        <v>121</v>
      </c>
      <c r="E13" s="58"/>
      <c r="F13" s="59"/>
      <c r="G13" s="59"/>
      <c r="H13" s="59"/>
    </row>
    <row r="14" spans="1:14" ht="14.4">
      <c r="B14" s="105"/>
      <c r="C14" s="71" t="s">
        <v>119</v>
      </c>
      <c r="D14" s="89" t="s">
        <v>122</v>
      </c>
      <c r="E14" s="60"/>
      <c r="F14" s="60"/>
      <c r="G14" s="60"/>
      <c r="H14" s="60"/>
    </row>
    <row r="15" spans="1:14" s="65" customFormat="1" ht="3" customHeight="1">
      <c r="B15" s="62"/>
      <c r="C15" s="63"/>
      <c r="D15" s="85"/>
      <c r="E15" s="58"/>
      <c r="F15" s="64"/>
      <c r="G15" s="64"/>
      <c r="H15" s="64"/>
      <c r="M15" s="66"/>
      <c r="N15" s="67"/>
    </row>
    <row r="16" spans="1:14" s="65" customFormat="1" ht="2.25" customHeight="1">
      <c r="B16" s="62"/>
      <c r="C16" s="63"/>
      <c r="D16" s="85"/>
      <c r="E16" s="58"/>
      <c r="F16" s="64"/>
      <c r="G16" s="64"/>
      <c r="H16" s="64"/>
      <c r="M16" s="66"/>
      <c r="N16" s="67"/>
    </row>
    <row r="17" spans="2:8" ht="14.4">
      <c r="B17" s="91" t="s">
        <v>126</v>
      </c>
      <c r="C17" s="71" t="s">
        <v>143</v>
      </c>
      <c r="D17" s="89" t="s">
        <v>140</v>
      </c>
    </row>
    <row r="18" spans="2:8" ht="5.0999999999999996" customHeight="1"/>
    <row r="19" spans="2:8" ht="12.75" customHeight="1">
      <c r="B19" s="103" t="s">
        <v>52</v>
      </c>
      <c r="C19" s="71" t="s">
        <v>53</v>
      </c>
      <c r="D19" s="86" t="s">
        <v>2</v>
      </c>
    </row>
    <row r="20" spans="2:8" ht="12.75" customHeight="1">
      <c r="B20" s="103"/>
      <c r="C20" s="71" t="s">
        <v>54</v>
      </c>
      <c r="D20" s="87" t="s">
        <v>123</v>
      </c>
    </row>
    <row r="21" spans="2:8" ht="12.75" customHeight="1">
      <c r="B21" s="103"/>
      <c r="C21" s="71" t="s">
        <v>55</v>
      </c>
      <c r="D21" s="88" t="s">
        <v>124</v>
      </c>
    </row>
    <row r="22" spans="2:8" ht="12.75" customHeight="1" thickBot="1">
      <c r="B22" s="104"/>
      <c r="C22" s="70" t="s">
        <v>56</v>
      </c>
      <c r="D22" s="90" t="s">
        <v>125</v>
      </c>
      <c r="E22" s="68"/>
      <c r="F22" s="69"/>
      <c r="G22" s="69"/>
      <c r="H22" s="69"/>
    </row>
  </sheetData>
  <mergeCells count="3">
    <mergeCell ref="J5:L5"/>
    <mergeCell ref="B19:B22"/>
    <mergeCell ref="B8:B14"/>
  </mergeCells>
  <conditionalFormatting sqref="C6:G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1B3685E-755D-45D5-A218-79363AE616DD}</x14:id>
        </ext>
      </extLst>
    </cfRule>
  </conditionalFormatting>
  <conditionalFormatting sqref="H6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D740FFA-AE8D-4066-BA56-1D3BEAB86262}</x14:id>
        </ext>
      </extLst>
    </cfRule>
  </conditionalFormatting>
  <hyperlinks>
    <hyperlink ref="C22" location="'G III.AE4'!A1" display="G III.AE4" xr:uid="{193CE123-3B4C-4815-B48C-D596E54BCCD9}"/>
    <hyperlink ref="C21" location="'G III.AE3'!A1" display="G III.AE3" xr:uid="{4742B9A6-73AE-4B03-B3BE-03EF4A2E4B0D}"/>
    <hyperlink ref="C20" location="'G III.AE2'!A1" display="G III.AE2" xr:uid="{2919CB40-7D73-4FA2-AEB8-50B900A65729}"/>
    <hyperlink ref="C19" location="'G III.AE1'!A1" display="G III.AE1" xr:uid="{E75DDE3A-49F5-4980-BCCE-A672ACEB45B2}"/>
    <hyperlink ref="C8" location="'G I.AE1'!A1" display="G I.AE1" xr:uid="{7EF61EDC-A7CB-4157-AA15-307A6227C95B}"/>
    <hyperlink ref="C9" location="'G I.AE2'!A1" display="G I.AE2" xr:uid="{BD6DFA10-6AA7-4228-995B-A9F3D4E92B4E}"/>
    <hyperlink ref="C10" location="'G I.AE3'!A1" display="G I.AE3" xr:uid="{CC9EC3CC-6CC6-4265-B378-C8E6C07F2B31}"/>
    <hyperlink ref="C11" location="'G I.AE4'!A1" display="G I.AE4" xr:uid="{C61A82DB-A656-43AF-ABF1-43FB13D7C73C}"/>
    <hyperlink ref="C12" location="'G I.AE5'!A1" display="G I.AE5" xr:uid="{04FF3909-52B0-4030-926B-98405F25A7C1}"/>
    <hyperlink ref="C13" location="'G I.AE6'!A1" display="G I.AE6" xr:uid="{AFDD9A7A-CA8F-411F-A7F1-49D48C579944}"/>
    <hyperlink ref="C14" location="'G I.AE7'!A1" display="G I.AE7" xr:uid="{3AF89BC7-2AA2-43F4-8AEB-12863FC89F20}"/>
    <hyperlink ref="C17" location="'G II.AE1'!A1" display="G II.AE1" xr:uid="{1B776D4A-08C5-4B32-BA6F-73F1E103AA0A}"/>
  </hyperlinks>
  <pageMargins left="0.7" right="0.7" top="0.75" bottom="0.75" header="0.3" footer="0.3"/>
  <pageSetup orientation="portrait" horizontalDpi="1200" verticalDpi="120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91B3685E-755D-45D5-A218-79363AE616D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G6</xm:sqref>
        </x14:conditionalFormatting>
        <x14:conditionalFormatting xmlns:xm="http://schemas.microsoft.com/office/excel/2006/main">
          <x14:cfRule type="dataBar" id="{FD740FFA-AE8D-4066-BA56-1D3BEAB8626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6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8CC15-272D-4E4B-B6ED-81D1F10C8962}">
  <dimension ref="A1:M169"/>
  <sheetViews>
    <sheetView showGridLines="0" zoomScaleNormal="100" workbookViewId="0">
      <selection activeCell="B2" sqref="B2"/>
    </sheetView>
  </sheetViews>
  <sheetFormatPr baseColWidth="10" defaultColWidth="11.44140625" defaultRowHeight="12.6" customHeight="1"/>
  <cols>
    <col min="1" max="8" width="11.44140625" style="1"/>
    <col min="9" max="9" width="11.44140625" style="3"/>
    <col min="10" max="10" width="11.44140625" style="1"/>
    <col min="11" max="11" width="11.44140625" style="2"/>
    <col min="12" max="16384" width="11.44140625" style="1"/>
  </cols>
  <sheetData>
    <row r="1" spans="1:13" ht="12.6" customHeight="1">
      <c r="A1" s="71" t="s">
        <v>57</v>
      </c>
    </row>
    <row r="2" spans="1:13" ht="12.6" customHeight="1">
      <c r="B2" s="11" t="s">
        <v>107</v>
      </c>
      <c r="H2" s="3" t="s">
        <v>6</v>
      </c>
      <c r="I2" s="1" t="s">
        <v>5</v>
      </c>
      <c r="J2" s="10" t="s">
        <v>4</v>
      </c>
      <c r="K2" s="1" t="s">
        <v>3</v>
      </c>
    </row>
    <row r="3" spans="1:13" ht="12.6" customHeight="1">
      <c r="B3" s="1" t="s">
        <v>2</v>
      </c>
      <c r="H3" s="9">
        <v>43466</v>
      </c>
      <c r="I3" s="6">
        <v>5.822152</v>
      </c>
      <c r="J3" s="2">
        <v>5.9871018209061138</v>
      </c>
      <c r="K3" s="6">
        <v>1.9199377895415775</v>
      </c>
      <c r="M3" s="6"/>
    </row>
    <row r="4" spans="1:13" ht="12.6" customHeight="1">
      <c r="B4" s="1" t="s">
        <v>1</v>
      </c>
      <c r="H4" s="9">
        <v>43497</v>
      </c>
      <c r="I4" s="6">
        <v>5.9089077999999997</v>
      </c>
      <c r="J4" s="2">
        <v>6.0750280556518916</v>
      </c>
      <c r="K4" s="6">
        <v>2.053490186524535</v>
      </c>
      <c r="M4" s="6"/>
    </row>
    <row r="5" spans="1:13" ht="12.6" customHeight="1">
      <c r="H5" s="9">
        <v>43525</v>
      </c>
      <c r="I5" s="6">
        <v>5.8718216999999999</v>
      </c>
      <c r="J5" s="2">
        <v>6.0367744993596881</v>
      </c>
      <c r="K5" s="6">
        <v>1.9985293892717306</v>
      </c>
      <c r="M5" s="6"/>
    </row>
    <row r="6" spans="1:13" ht="12.6" customHeight="1">
      <c r="H6" s="9">
        <v>43556</v>
      </c>
      <c r="I6" s="6">
        <v>5.9598180999999997</v>
      </c>
      <c r="J6" s="2">
        <v>5.9942618443101763</v>
      </c>
      <c r="K6" s="6">
        <v>1.9902958101573203</v>
      </c>
      <c r="M6" s="6"/>
    </row>
    <row r="7" spans="1:13" ht="12.6" customHeight="1">
      <c r="H7" s="9">
        <v>43586</v>
      </c>
      <c r="I7" s="6">
        <v>5.9608502999999997</v>
      </c>
      <c r="J7" s="2">
        <v>5.9655211666676289</v>
      </c>
      <c r="K7" s="6">
        <v>1.988103142727359</v>
      </c>
      <c r="M7" s="6"/>
    </row>
    <row r="8" spans="1:13" ht="12.6" customHeight="1">
      <c r="H8" s="9">
        <v>43617</v>
      </c>
      <c r="I8" s="6">
        <v>6.0111106000000003</v>
      </c>
      <c r="J8" s="2">
        <v>6.0405219993402017</v>
      </c>
      <c r="K8" s="6">
        <v>1.9622886746562831</v>
      </c>
      <c r="M8" s="6"/>
    </row>
    <row r="9" spans="1:13" ht="12.6" customHeight="1">
      <c r="H9" s="9">
        <v>43647</v>
      </c>
      <c r="I9" s="6">
        <v>5.9713140999999998</v>
      </c>
      <c r="J9" s="2">
        <v>5.9882476063894075</v>
      </c>
      <c r="K9" s="6">
        <v>1.990812899505779</v>
      </c>
      <c r="M9" s="6"/>
    </row>
    <row r="10" spans="1:13" ht="12.6" customHeight="1">
      <c r="H10" s="9">
        <v>43678</v>
      </c>
      <c r="I10" s="6">
        <v>5.8364890000000003</v>
      </c>
      <c r="J10" s="2">
        <v>5.8532781885656808</v>
      </c>
      <c r="K10" s="6">
        <v>1.8961779660572091</v>
      </c>
      <c r="M10" s="6"/>
    </row>
    <row r="11" spans="1:13" ht="12.6" customHeight="1">
      <c r="H11" s="9">
        <v>43709</v>
      </c>
      <c r="I11" s="6">
        <v>6.0053631999999997</v>
      </c>
      <c r="J11" s="2">
        <v>5.9229206574551183</v>
      </c>
      <c r="K11" s="6">
        <v>2.0299524379807878</v>
      </c>
      <c r="M11" s="6"/>
    </row>
    <row r="12" spans="1:13" ht="12.6" customHeight="1">
      <c r="H12" s="9">
        <v>43739</v>
      </c>
      <c r="I12" s="6">
        <v>6.3211747000000003</v>
      </c>
      <c r="J12" s="2">
        <v>6.1986435466732219</v>
      </c>
      <c r="K12" s="6">
        <v>2.1745662945242672</v>
      </c>
      <c r="M12" s="6"/>
    </row>
    <row r="13" spans="1:13" ht="12.6" customHeight="1">
      <c r="H13" s="9">
        <v>43770</v>
      </c>
      <c r="I13" s="6">
        <v>6.3926626000000004</v>
      </c>
      <c r="J13" s="2">
        <v>6.3482653984230923</v>
      </c>
      <c r="K13" s="6">
        <v>2.2431275492621676</v>
      </c>
      <c r="M13" s="6"/>
    </row>
    <row r="14" spans="1:13" ht="12.6" customHeight="1">
      <c r="H14" s="9">
        <v>43800</v>
      </c>
      <c r="I14" s="6">
        <v>6.6644502000000001</v>
      </c>
      <c r="J14" s="2">
        <v>6.6890045115728451</v>
      </c>
      <c r="K14" s="6">
        <v>2.3485323564304186</v>
      </c>
      <c r="M14" s="6"/>
    </row>
    <row r="15" spans="1:13" ht="12.6" customHeight="1">
      <c r="H15" s="9">
        <v>43831</v>
      </c>
      <c r="I15" s="6">
        <v>6.6614146999999999</v>
      </c>
      <c r="J15" s="2">
        <v>6.6853330661208483</v>
      </c>
      <c r="K15" s="6">
        <v>2.2666026558517705</v>
      </c>
      <c r="M15" s="6"/>
    </row>
    <row r="16" spans="1:13" ht="12.6" customHeight="1">
      <c r="H16" s="9">
        <v>43862</v>
      </c>
      <c r="I16" s="6">
        <v>6.5949796000000003</v>
      </c>
      <c r="J16" s="2">
        <v>6.6188062522298221</v>
      </c>
      <c r="K16" s="6">
        <v>2.2435241194333142</v>
      </c>
      <c r="M16" s="6"/>
    </row>
    <row r="17" spans="2:13" ht="12.6" customHeight="1">
      <c r="H17" s="9">
        <v>43891</v>
      </c>
      <c r="I17" s="6">
        <v>6.8616200000000003</v>
      </c>
      <c r="J17" s="2">
        <v>6.8933395019052242</v>
      </c>
      <c r="K17" s="6">
        <v>2.2689051902500057</v>
      </c>
      <c r="M17" s="6"/>
    </row>
    <row r="18" spans="2:13" ht="12.6" customHeight="1">
      <c r="H18" s="9">
        <v>43922</v>
      </c>
      <c r="I18" s="6">
        <v>6.9726581999999997</v>
      </c>
      <c r="J18" s="2">
        <v>7.1948356150085022</v>
      </c>
      <c r="K18" s="6">
        <v>2.3429817858285342</v>
      </c>
      <c r="M18" s="6"/>
    </row>
    <row r="19" spans="2:13" ht="12.6" customHeight="1">
      <c r="H19" s="9">
        <v>43952</v>
      </c>
      <c r="I19" s="6">
        <v>7.1172557000000003</v>
      </c>
      <c r="J19" s="2">
        <v>7.4009381469314626</v>
      </c>
      <c r="K19" s="6">
        <v>2.3930812871522793</v>
      </c>
      <c r="M19" s="6"/>
    </row>
    <row r="20" spans="2:13" ht="12.6" customHeight="1">
      <c r="H20" s="9">
        <v>43983</v>
      </c>
      <c r="I20" s="6">
        <v>7.2031621000000001</v>
      </c>
      <c r="J20" s="2">
        <v>7.5687959527223789</v>
      </c>
      <c r="K20" s="6">
        <v>2.3278123702063711</v>
      </c>
      <c r="M20" s="6"/>
    </row>
    <row r="21" spans="2:13" ht="12.6" customHeight="1">
      <c r="H21" s="9">
        <v>44013</v>
      </c>
      <c r="I21" s="6">
        <v>7.2243618999999999</v>
      </c>
      <c r="J21" s="2">
        <v>7.683576025438307</v>
      </c>
      <c r="K21" s="6">
        <v>2.1472460912663269</v>
      </c>
      <c r="M21" s="6"/>
    </row>
    <row r="22" spans="2:13" ht="12.6" customHeight="1">
      <c r="H22" s="9">
        <v>44044</v>
      </c>
      <c r="I22" s="6">
        <v>7.0546068999999996</v>
      </c>
      <c r="J22" s="2">
        <v>7.6984121640477916</v>
      </c>
      <c r="K22" s="6">
        <v>1.8036427281211174</v>
      </c>
      <c r="M22" s="6"/>
    </row>
    <row r="23" spans="2:13" ht="12.6" customHeight="1">
      <c r="H23" s="9">
        <v>44075</v>
      </c>
      <c r="I23" s="6">
        <v>7.0818079000000003</v>
      </c>
      <c r="J23" s="2">
        <v>7.8725473266177985</v>
      </c>
      <c r="K23" s="6">
        <v>1.5141697392878153</v>
      </c>
      <c r="M23" s="6"/>
    </row>
    <row r="24" spans="2:13" ht="12.6" customHeight="1">
      <c r="H24" s="9">
        <v>44105</v>
      </c>
      <c r="I24" s="6">
        <v>6.6476788000000004</v>
      </c>
      <c r="J24" s="2">
        <v>7.5536350816230717</v>
      </c>
      <c r="K24" s="6">
        <v>1.2903416159619243</v>
      </c>
      <c r="M24" s="6"/>
    </row>
    <row r="25" spans="2:13" ht="12.6" customHeight="1">
      <c r="B25" s="1" t="s">
        <v>0</v>
      </c>
      <c r="H25" s="9">
        <v>44136</v>
      </c>
      <c r="I25" s="6">
        <v>6.1438123999999998</v>
      </c>
      <c r="J25" s="2">
        <v>7.0853174963229186</v>
      </c>
      <c r="K25" s="6">
        <v>1.3218500582388588</v>
      </c>
      <c r="M25" s="6"/>
    </row>
    <row r="26" spans="2:13" ht="12.6" customHeight="1">
      <c r="H26" s="9">
        <v>44166</v>
      </c>
      <c r="I26" s="6">
        <v>5.7249091999999999</v>
      </c>
      <c r="J26" s="2">
        <v>6.6111120395046354</v>
      </c>
      <c r="K26" s="6">
        <v>1.3337906885123889</v>
      </c>
      <c r="M26" s="6"/>
    </row>
    <row r="27" spans="2:13" ht="12.6" customHeight="1">
      <c r="H27" s="9">
        <v>44197</v>
      </c>
      <c r="I27" s="6">
        <v>5.3166263000000002</v>
      </c>
      <c r="J27" s="2">
        <v>6.2122550084341235</v>
      </c>
      <c r="K27" s="6">
        <v>1.3352596529133762</v>
      </c>
      <c r="M27" s="6"/>
    </row>
    <row r="28" spans="2:13" ht="12.6" customHeight="1">
      <c r="H28" s="9">
        <v>44228</v>
      </c>
      <c r="I28" s="6">
        <v>4.9096753</v>
      </c>
      <c r="J28" s="2">
        <v>5.8314436188071959</v>
      </c>
      <c r="K28" s="6">
        <v>1.3363423324333947</v>
      </c>
      <c r="M28" s="6"/>
    </row>
    <row r="29" spans="2:13" ht="12.6" customHeight="1">
      <c r="H29" s="9">
        <v>44256</v>
      </c>
      <c r="I29" s="6">
        <v>4.4530916999999999</v>
      </c>
      <c r="J29" s="2">
        <v>5.3218518015747414</v>
      </c>
      <c r="K29" s="6">
        <v>1.316486844045109</v>
      </c>
      <c r="M29" s="6"/>
    </row>
    <row r="30" spans="2:13" ht="12.6" customHeight="1">
      <c r="H30" s="9">
        <v>44287</v>
      </c>
      <c r="I30" s="6">
        <v>4.1119509000000001</v>
      </c>
      <c r="J30" s="2">
        <v>4.8800525557112975</v>
      </c>
      <c r="K30" s="6">
        <v>1.3346024552635207</v>
      </c>
      <c r="M30" s="6"/>
    </row>
    <row r="31" spans="2:13" ht="12.6" customHeight="1">
      <c r="H31" s="9">
        <v>44317</v>
      </c>
      <c r="I31" s="6">
        <v>3.7081689999999998</v>
      </c>
      <c r="J31" s="2">
        <v>4.5398061094273379</v>
      </c>
      <c r="K31" s="6">
        <v>1.3636833411151883</v>
      </c>
      <c r="M31" s="6"/>
    </row>
    <row r="32" spans="2:13" ht="12.6" customHeight="1">
      <c r="H32" s="9">
        <v>44348</v>
      </c>
      <c r="I32" s="6">
        <v>3.4329133999999999</v>
      </c>
      <c r="J32" s="2">
        <v>4.1521771118805448</v>
      </c>
      <c r="K32" s="6">
        <v>1.3405846530089869</v>
      </c>
      <c r="M32" s="6"/>
    </row>
    <row r="33" spans="8:13" ht="12.6" customHeight="1">
      <c r="H33" s="9">
        <v>44378</v>
      </c>
      <c r="I33" s="6">
        <v>3.1472052000000001</v>
      </c>
      <c r="J33" s="2">
        <v>3.8173808601221095</v>
      </c>
      <c r="K33" s="6">
        <v>1.2583675046056766</v>
      </c>
      <c r="M33" s="6"/>
    </row>
    <row r="34" spans="8:13" ht="12.6" customHeight="1">
      <c r="H34" s="9">
        <v>44409</v>
      </c>
      <c r="I34" s="6">
        <v>3.1333586000000002</v>
      </c>
      <c r="J34" s="2">
        <v>3.6929002825926154</v>
      </c>
      <c r="K34" s="6">
        <v>1.1629312363011888</v>
      </c>
      <c r="M34" s="6"/>
    </row>
    <row r="35" spans="8:13" ht="12.6" customHeight="1">
      <c r="H35" s="9">
        <v>44440</v>
      </c>
      <c r="I35" s="6">
        <v>2.8787533999999999</v>
      </c>
      <c r="J35" s="2">
        <v>3.4136929751500582</v>
      </c>
      <c r="K35" s="6">
        <v>1.0770045497575034</v>
      </c>
      <c r="M35" s="6"/>
    </row>
    <row r="36" spans="8:13" ht="12.6" customHeight="1">
      <c r="H36" s="9">
        <v>44470</v>
      </c>
      <c r="I36" s="6">
        <v>2.8743561999999998</v>
      </c>
      <c r="J36" s="2">
        <v>3.4359467320829205</v>
      </c>
      <c r="K36" s="6">
        <v>1.0450064223617446</v>
      </c>
      <c r="M36" s="6"/>
    </row>
    <row r="37" spans="8:13" ht="12.6" customHeight="1">
      <c r="H37" s="9">
        <v>44501</v>
      </c>
      <c r="I37" s="6">
        <v>2.9955411999999999</v>
      </c>
      <c r="J37" s="2">
        <v>3.6746666335464955</v>
      </c>
      <c r="K37" s="6">
        <v>1.0956436015232627</v>
      </c>
      <c r="M37" s="6"/>
    </row>
    <row r="38" spans="8:13" ht="12.6" customHeight="1">
      <c r="H38" s="9">
        <v>44531</v>
      </c>
      <c r="I38" s="6">
        <v>3.1588083999999998</v>
      </c>
      <c r="J38" s="2">
        <v>4.0260949227645639</v>
      </c>
      <c r="K38" s="6">
        <v>1.0835466218640872</v>
      </c>
      <c r="M38" s="6"/>
    </row>
    <row r="39" spans="8:13" ht="12.6" customHeight="1">
      <c r="H39" s="9">
        <v>44562</v>
      </c>
      <c r="I39" s="6">
        <v>3.4197671999999999</v>
      </c>
      <c r="J39" s="2">
        <v>4.2794571575206337</v>
      </c>
      <c r="K39" s="6">
        <v>1.1945695953831776</v>
      </c>
      <c r="M39" s="6"/>
    </row>
    <row r="40" spans="8:13" ht="12.6" customHeight="1">
      <c r="H40" s="9">
        <v>44593</v>
      </c>
      <c r="I40" s="6">
        <v>3.6995909</v>
      </c>
      <c r="J40" s="2">
        <v>4.5364195959482752</v>
      </c>
      <c r="K40" s="6">
        <v>1.2644739874714099</v>
      </c>
      <c r="M40" s="6"/>
    </row>
    <row r="41" spans="8:13" ht="12.6" customHeight="1">
      <c r="H41" s="9">
        <v>44621</v>
      </c>
      <c r="I41" s="6">
        <v>3.4946625999999998</v>
      </c>
      <c r="J41" s="2">
        <v>4.3597040612121178</v>
      </c>
      <c r="K41" s="6">
        <v>1.2936754227356428</v>
      </c>
      <c r="M41" s="6"/>
    </row>
    <row r="42" spans="8:13" ht="12.6" customHeight="1">
      <c r="H42" s="9">
        <v>44652</v>
      </c>
      <c r="I42" s="6">
        <v>3.6364719999999999</v>
      </c>
      <c r="J42" s="2">
        <v>4.4958300080098539</v>
      </c>
      <c r="K42" s="6">
        <v>1.3781544506342704</v>
      </c>
      <c r="M42" s="6"/>
    </row>
    <row r="43" spans="8:13" ht="12.6" customHeight="1">
      <c r="H43" s="9">
        <v>44682</v>
      </c>
      <c r="I43" s="6">
        <v>4.0061834999999997</v>
      </c>
      <c r="J43" s="2">
        <v>4.7805733766531944</v>
      </c>
      <c r="K43" s="6">
        <v>1.5029437897582729</v>
      </c>
      <c r="M43" s="6"/>
    </row>
    <row r="44" spans="8:13" ht="12.6" customHeight="1">
      <c r="H44" s="9">
        <v>44713</v>
      </c>
      <c r="I44" s="6">
        <v>4.3043844</v>
      </c>
      <c r="J44" s="2">
        <v>5.0984025409541047</v>
      </c>
      <c r="K44" s="6">
        <v>1.6078929181012664</v>
      </c>
      <c r="M44" s="6"/>
    </row>
    <row r="45" spans="8:13" ht="12.6" customHeight="1">
      <c r="H45" s="9">
        <v>44743</v>
      </c>
      <c r="I45" s="6">
        <v>4.6317681000000004</v>
      </c>
      <c r="J45" s="2">
        <v>5.4516134257403968</v>
      </c>
      <c r="K45" s="6">
        <v>1.6780445107225701</v>
      </c>
      <c r="M45" s="6"/>
    </row>
    <row r="46" spans="8:13" ht="12.6" customHeight="1">
      <c r="H46" s="9">
        <v>44774</v>
      </c>
      <c r="I46" s="6">
        <v>4.9953900999999998</v>
      </c>
      <c r="J46" s="2">
        <v>6.0379826251041617</v>
      </c>
      <c r="K46" s="6">
        <v>1.8209183419585779</v>
      </c>
      <c r="M46" s="6"/>
    </row>
    <row r="47" spans="8:13" ht="12.6" customHeight="1">
      <c r="H47" s="9">
        <v>44805</v>
      </c>
      <c r="I47" s="6">
        <v>5.3717772999999998</v>
      </c>
      <c r="J47" s="2">
        <v>6.7626934095779854</v>
      </c>
      <c r="K47" s="6">
        <v>1.9243310987561302</v>
      </c>
      <c r="M47" s="6"/>
    </row>
    <row r="48" spans="8:13" ht="12.6" customHeight="1">
      <c r="I48" s="7"/>
      <c r="J48" s="6"/>
      <c r="L48" s="6"/>
      <c r="M48" s="6"/>
    </row>
    <row r="49" spans="9:13" ht="12.6" customHeight="1">
      <c r="I49" s="7"/>
      <c r="J49" s="6"/>
      <c r="L49" s="6"/>
      <c r="M49" s="6"/>
    </row>
    <row r="50" spans="9:13" ht="12.6" customHeight="1">
      <c r="I50" s="7"/>
      <c r="J50" s="6"/>
      <c r="L50" s="6"/>
      <c r="M50" s="6"/>
    </row>
    <row r="51" spans="9:13" ht="12.6" customHeight="1">
      <c r="I51" s="7"/>
      <c r="J51" s="6"/>
      <c r="L51" s="6"/>
      <c r="M51" s="6"/>
    </row>
    <row r="52" spans="9:13" ht="12.6" customHeight="1">
      <c r="I52" s="7"/>
      <c r="J52" s="6"/>
      <c r="L52" s="6"/>
      <c r="M52" s="6"/>
    </row>
    <row r="53" spans="9:13" ht="12.6" customHeight="1">
      <c r="I53" s="7"/>
      <c r="J53" s="6"/>
      <c r="L53" s="6"/>
      <c r="M53" s="6"/>
    </row>
    <row r="54" spans="9:13" ht="12.6" customHeight="1">
      <c r="I54" s="7"/>
      <c r="J54" s="6"/>
      <c r="L54" s="6"/>
      <c r="M54" s="6"/>
    </row>
    <row r="55" spans="9:13" ht="12.6" customHeight="1">
      <c r="I55" s="7"/>
      <c r="J55" s="6"/>
      <c r="L55" s="6"/>
      <c r="M55" s="6"/>
    </row>
    <row r="56" spans="9:13" ht="12.6" customHeight="1">
      <c r="I56" s="7"/>
      <c r="J56" s="6"/>
      <c r="L56" s="6"/>
      <c r="M56" s="6"/>
    </row>
    <row r="57" spans="9:13" ht="12.6" customHeight="1">
      <c r="I57" s="7"/>
      <c r="J57" s="6"/>
      <c r="L57" s="6"/>
      <c r="M57" s="6"/>
    </row>
    <row r="58" spans="9:13" ht="12.6" customHeight="1">
      <c r="I58" s="7"/>
      <c r="J58" s="6"/>
      <c r="L58" s="6"/>
      <c r="M58" s="6"/>
    </row>
    <row r="59" spans="9:13" ht="12.6" customHeight="1">
      <c r="I59" s="7"/>
      <c r="J59" s="6"/>
      <c r="L59" s="6"/>
      <c r="M59" s="6"/>
    </row>
    <row r="60" spans="9:13" ht="12.6" customHeight="1">
      <c r="I60" s="7"/>
      <c r="J60" s="6"/>
      <c r="L60" s="6"/>
      <c r="M60" s="6"/>
    </row>
    <row r="61" spans="9:13" ht="12.6" customHeight="1">
      <c r="I61" s="7"/>
      <c r="J61" s="6"/>
      <c r="L61" s="6"/>
      <c r="M61" s="6"/>
    </row>
    <row r="62" spans="9:13" ht="12.6" customHeight="1">
      <c r="I62" s="7"/>
      <c r="J62" s="6"/>
      <c r="L62" s="6"/>
      <c r="M62" s="6"/>
    </row>
    <row r="63" spans="9:13" ht="12.6" customHeight="1">
      <c r="I63" s="7"/>
      <c r="J63" s="6"/>
      <c r="L63" s="6"/>
      <c r="M63" s="6"/>
    </row>
    <row r="64" spans="9:13" ht="12.6" customHeight="1">
      <c r="I64" s="7"/>
      <c r="J64" s="6"/>
      <c r="L64" s="6"/>
      <c r="M64" s="6"/>
    </row>
    <row r="65" spans="9:13" ht="12.6" customHeight="1">
      <c r="I65" s="7"/>
      <c r="J65" s="6"/>
      <c r="L65" s="6"/>
      <c r="M65" s="6"/>
    </row>
    <row r="66" spans="9:13" ht="12.6" customHeight="1">
      <c r="I66" s="7"/>
      <c r="J66" s="6"/>
      <c r="L66" s="6"/>
      <c r="M66" s="6"/>
    </row>
    <row r="67" spans="9:13" ht="12.6" customHeight="1">
      <c r="I67" s="7"/>
      <c r="J67" s="6"/>
      <c r="L67" s="6"/>
      <c r="M67" s="6"/>
    </row>
    <row r="68" spans="9:13" ht="12.6" customHeight="1">
      <c r="I68" s="7"/>
      <c r="J68" s="6"/>
      <c r="L68" s="6"/>
      <c r="M68" s="6"/>
    </row>
    <row r="69" spans="9:13" ht="12.6" customHeight="1">
      <c r="I69" s="7"/>
      <c r="J69" s="6"/>
      <c r="L69" s="6"/>
      <c r="M69" s="6"/>
    </row>
    <row r="70" spans="9:13" ht="12.6" customHeight="1">
      <c r="I70" s="7"/>
      <c r="J70" s="6"/>
      <c r="L70" s="6"/>
      <c r="M70" s="6"/>
    </row>
    <row r="71" spans="9:13" ht="12.6" customHeight="1">
      <c r="I71" s="7"/>
      <c r="J71" s="6"/>
      <c r="L71" s="6"/>
      <c r="M71" s="6"/>
    </row>
    <row r="72" spans="9:13" ht="12.6" customHeight="1">
      <c r="I72" s="7"/>
      <c r="J72" s="6"/>
      <c r="L72" s="6"/>
      <c r="M72" s="6"/>
    </row>
    <row r="73" spans="9:13" ht="12.6" customHeight="1">
      <c r="I73" s="7"/>
      <c r="J73" s="6"/>
      <c r="L73" s="6"/>
      <c r="M73" s="6"/>
    </row>
    <row r="74" spans="9:13" ht="12.6" customHeight="1">
      <c r="I74" s="7"/>
      <c r="J74" s="6"/>
      <c r="L74" s="6"/>
      <c r="M74" s="6"/>
    </row>
    <row r="75" spans="9:13" ht="12.6" customHeight="1">
      <c r="I75" s="7"/>
      <c r="J75" s="6"/>
      <c r="L75" s="6"/>
      <c r="M75" s="6"/>
    </row>
    <row r="76" spans="9:13" ht="12.6" customHeight="1">
      <c r="I76" s="7"/>
      <c r="J76" s="6"/>
      <c r="L76" s="6"/>
      <c r="M76" s="6"/>
    </row>
    <row r="77" spans="9:13" ht="12.6" customHeight="1">
      <c r="I77" s="7"/>
      <c r="J77" s="6"/>
      <c r="L77" s="6"/>
      <c r="M77" s="6"/>
    </row>
    <row r="78" spans="9:13" ht="12.6" customHeight="1">
      <c r="I78" s="7"/>
      <c r="J78" s="6"/>
      <c r="L78" s="6"/>
      <c r="M78" s="6"/>
    </row>
    <row r="79" spans="9:13" ht="12.6" customHeight="1">
      <c r="I79" s="7"/>
      <c r="J79" s="6"/>
      <c r="L79" s="6"/>
      <c r="M79" s="6"/>
    </row>
    <row r="80" spans="9:13" ht="12.6" customHeight="1">
      <c r="I80" s="7"/>
      <c r="J80" s="6"/>
      <c r="L80" s="6"/>
      <c r="M80" s="6"/>
    </row>
    <row r="81" spans="9:13" ht="12.6" customHeight="1">
      <c r="I81" s="7"/>
      <c r="J81" s="6"/>
      <c r="L81" s="6"/>
      <c r="M81" s="6"/>
    </row>
    <row r="82" spans="9:13" ht="12.6" customHeight="1">
      <c r="I82" s="7"/>
      <c r="J82" s="6"/>
      <c r="L82" s="6"/>
      <c r="M82" s="6"/>
    </row>
    <row r="83" spans="9:13" ht="12.6" customHeight="1">
      <c r="I83" s="7"/>
      <c r="J83" s="6"/>
      <c r="L83" s="6"/>
      <c r="M83" s="6"/>
    </row>
    <row r="84" spans="9:13" ht="12.6" customHeight="1">
      <c r="I84" s="7"/>
      <c r="J84" s="6"/>
      <c r="L84" s="6"/>
      <c r="M84" s="6"/>
    </row>
    <row r="85" spans="9:13" ht="12.6" customHeight="1">
      <c r="I85" s="7"/>
      <c r="J85" s="6"/>
      <c r="L85" s="6"/>
      <c r="M85" s="6"/>
    </row>
    <row r="86" spans="9:13" ht="12.6" customHeight="1">
      <c r="I86" s="7"/>
      <c r="J86" s="6"/>
      <c r="L86" s="6"/>
      <c r="M86" s="6"/>
    </row>
    <row r="87" spans="9:13" ht="12.6" customHeight="1">
      <c r="I87" s="7"/>
      <c r="J87" s="6"/>
      <c r="L87" s="6"/>
      <c r="M87" s="6"/>
    </row>
    <row r="88" spans="9:13" ht="12.6" customHeight="1">
      <c r="I88" s="7"/>
      <c r="J88" s="6"/>
      <c r="L88" s="6"/>
      <c r="M88" s="6"/>
    </row>
    <row r="89" spans="9:13" ht="12.6" customHeight="1">
      <c r="I89" s="7"/>
      <c r="J89" s="6"/>
      <c r="L89" s="6"/>
      <c r="M89" s="6"/>
    </row>
    <row r="90" spans="9:13" ht="12.6" customHeight="1">
      <c r="I90" s="7"/>
      <c r="J90" s="6"/>
      <c r="L90" s="6"/>
      <c r="M90" s="6"/>
    </row>
    <row r="91" spans="9:13" ht="12.6" customHeight="1">
      <c r="I91" s="7"/>
      <c r="J91" s="6"/>
      <c r="L91" s="6"/>
      <c r="M91" s="6"/>
    </row>
    <row r="92" spans="9:13" ht="12.6" customHeight="1">
      <c r="I92" s="7"/>
      <c r="J92" s="6"/>
      <c r="L92" s="6"/>
      <c r="M92" s="6"/>
    </row>
    <row r="93" spans="9:13" ht="12.6" customHeight="1">
      <c r="I93" s="7"/>
      <c r="J93" s="6"/>
      <c r="L93" s="6"/>
      <c r="M93" s="6"/>
    </row>
    <row r="94" spans="9:13" ht="12.6" customHeight="1">
      <c r="I94" s="7"/>
      <c r="J94" s="6"/>
      <c r="L94" s="6"/>
      <c r="M94" s="6"/>
    </row>
    <row r="95" spans="9:13" ht="12.6" customHeight="1">
      <c r="I95" s="7"/>
      <c r="J95" s="6"/>
      <c r="L95" s="6"/>
      <c r="M95" s="6"/>
    </row>
    <row r="96" spans="9:13" ht="12.6" customHeight="1">
      <c r="I96" s="7"/>
      <c r="J96" s="6"/>
      <c r="L96" s="6"/>
      <c r="M96" s="6"/>
    </row>
    <row r="97" spans="9:13" ht="12.6" customHeight="1">
      <c r="I97" s="7"/>
      <c r="J97" s="6"/>
      <c r="L97" s="6"/>
      <c r="M97" s="6"/>
    </row>
    <row r="98" spans="9:13" ht="12.6" customHeight="1">
      <c r="I98" s="7"/>
      <c r="J98" s="6"/>
      <c r="L98" s="6"/>
      <c r="M98" s="6"/>
    </row>
    <row r="99" spans="9:13" ht="12.6" customHeight="1">
      <c r="I99" s="7"/>
      <c r="J99" s="6"/>
      <c r="L99" s="6"/>
      <c r="M99" s="6"/>
    </row>
    <row r="100" spans="9:13" ht="12.6" customHeight="1">
      <c r="I100" s="7"/>
      <c r="J100" s="6"/>
      <c r="L100" s="6"/>
      <c r="M100" s="6"/>
    </row>
    <row r="101" spans="9:13" ht="12.6" customHeight="1">
      <c r="I101" s="7"/>
      <c r="J101" s="6"/>
      <c r="L101" s="6"/>
      <c r="M101" s="6"/>
    </row>
    <row r="102" spans="9:13" ht="12.6" customHeight="1">
      <c r="I102" s="7"/>
      <c r="J102" s="6"/>
      <c r="L102" s="6"/>
      <c r="M102" s="6"/>
    </row>
    <row r="103" spans="9:13" ht="12.6" customHeight="1">
      <c r="I103" s="7"/>
      <c r="J103" s="6"/>
      <c r="L103" s="6"/>
      <c r="M103" s="6"/>
    </row>
    <row r="104" spans="9:13" ht="12.6" customHeight="1">
      <c r="I104" s="7"/>
      <c r="J104" s="6"/>
      <c r="L104" s="6"/>
      <c r="M104" s="6"/>
    </row>
    <row r="105" spans="9:13" ht="12.6" customHeight="1">
      <c r="I105" s="7"/>
      <c r="J105" s="6"/>
      <c r="L105" s="6"/>
      <c r="M105" s="6"/>
    </row>
    <row r="106" spans="9:13" ht="12.6" customHeight="1">
      <c r="I106" s="7"/>
      <c r="J106" s="6"/>
      <c r="L106" s="6"/>
      <c r="M106" s="6"/>
    </row>
    <row r="107" spans="9:13" ht="12.6" customHeight="1">
      <c r="I107" s="7"/>
      <c r="J107" s="6"/>
      <c r="L107" s="6"/>
      <c r="M107" s="6"/>
    </row>
    <row r="108" spans="9:13" ht="12.6" customHeight="1">
      <c r="I108" s="7"/>
      <c r="J108" s="6"/>
      <c r="L108" s="6"/>
      <c r="M108" s="6"/>
    </row>
    <row r="109" spans="9:13" ht="12.6" customHeight="1">
      <c r="I109" s="7"/>
      <c r="J109" s="6"/>
      <c r="L109" s="6"/>
      <c r="M109" s="6"/>
    </row>
    <row r="110" spans="9:13" ht="12.6" customHeight="1">
      <c r="I110" s="7"/>
      <c r="J110" s="6"/>
      <c r="L110" s="6"/>
      <c r="M110" s="6"/>
    </row>
    <row r="111" spans="9:13" ht="12.6" customHeight="1">
      <c r="I111" s="7"/>
      <c r="J111" s="6"/>
      <c r="L111" s="6"/>
      <c r="M111" s="6"/>
    </row>
    <row r="112" spans="9:13" ht="12.6" customHeight="1">
      <c r="I112" s="7"/>
      <c r="J112" s="6"/>
      <c r="L112" s="6"/>
      <c r="M112" s="6"/>
    </row>
    <row r="113" spans="8:13" ht="12.6" customHeight="1">
      <c r="H113" s="8"/>
      <c r="I113" s="7"/>
      <c r="J113" s="6"/>
      <c r="L113" s="6"/>
      <c r="M113" s="6"/>
    </row>
    <row r="114" spans="8:13" ht="12.6" customHeight="1">
      <c r="H114" s="8"/>
      <c r="I114" s="7"/>
      <c r="J114" s="6"/>
      <c r="L114" s="6"/>
      <c r="M114" s="6"/>
    </row>
    <row r="115" spans="8:13" ht="12.6" customHeight="1">
      <c r="H115" s="8"/>
      <c r="I115" s="7"/>
      <c r="J115" s="6"/>
      <c r="L115" s="6"/>
      <c r="M115" s="6"/>
    </row>
    <row r="116" spans="8:13" ht="12.6" customHeight="1">
      <c r="H116" s="8"/>
      <c r="I116" s="7"/>
      <c r="J116" s="6"/>
      <c r="L116" s="6"/>
      <c r="M116" s="6"/>
    </row>
    <row r="117" spans="8:13" ht="12.6" customHeight="1">
      <c r="H117" s="8"/>
      <c r="I117" s="7"/>
      <c r="J117" s="6"/>
      <c r="L117" s="6"/>
      <c r="M117" s="6"/>
    </row>
    <row r="118" spans="8:13" ht="12.6" customHeight="1">
      <c r="H118" s="8"/>
      <c r="I118" s="7"/>
      <c r="J118" s="6"/>
      <c r="L118" s="6"/>
      <c r="M118" s="6"/>
    </row>
    <row r="119" spans="8:13" ht="12.6" customHeight="1">
      <c r="H119" s="8"/>
      <c r="I119" s="7"/>
      <c r="J119" s="6"/>
      <c r="L119" s="6"/>
      <c r="M119" s="6"/>
    </row>
    <row r="120" spans="8:13" ht="12.6" customHeight="1">
      <c r="H120" s="8"/>
      <c r="I120" s="7"/>
      <c r="J120" s="6"/>
      <c r="L120" s="6"/>
      <c r="M120" s="6"/>
    </row>
    <row r="121" spans="8:13" ht="12.6" customHeight="1">
      <c r="H121" s="8"/>
      <c r="I121" s="7"/>
      <c r="J121" s="6"/>
      <c r="L121" s="6"/>
      <c r="M121" s="6"/>
    </row>
    <row r="122" spans="8:13" ht="12.6" customHeight="1">
      <c r="H122" s="8"/>
      <c r="I122" s="7"/>
      <c r="J122" s="6"/>
      <c r="L122" s="6"/>
      <c r="M122" s="6"/>
    </row>
    <row r="123" spans="8:13" ht="12.6" customHeight="1">
      <c r="H123" s="8"/>
      <c r="M123" s="6"/>
    </row>
    <row r="124" spans="8:13" ht="12.6" customHeight="1">
      <c r="H124" s="8"/>
      <c r="M124" s="6"/>
    </row>
    <row r="125" spans="8:13" ht="12.6" customHeight="1">
      <c r="H125" s="8"/>
      <c r="M125" s="6"/>
    </row>
    <row r="126" spans="8:13" ht="12.6" customHeight="1">
      <c r="H126" s="8"/>
      <c r="M126" s="6"/>
    </row>
    <row r="127" spans="8:13" ht="12.6" customHeight="1">
      <c r="H127" s="8"/>
      <c r="M127" s="6"/>
    </row>
    <row r="128" spans="8:13" ht="12.6" customHeight="1">
      <c r="H128" s="8"/>
      <c r="M128" s="6"/>
    </row>
    <row r="129" spans="8:13" ht="12.6" customHeight="1">
      <c r="H129" s="8"/>
      <c r="M129" s="6"/>
    </row>
    <row r="130" spans="8:13" ht="12.6" customHeight="1">
      <c r="H130" s="8"/>
      <c r="M130" s="6"/>
    </row>
    <row r="131" spans="8:13" ht="12.6" customHeight="1">
      <c r="H131" s="8"/>
      <c r="M131" s="6"/>
    </row>
    <row r="132" spans="8:13" ht="12.6" customHeight="1">
      <c r="H132" s="8"/>
      <c r="M132" s="6"/>
    </row>
    <row r="133" spans="8:13" ht="12.6" customHeight="1">
      <c r="H133" s="8"/>
      <c r="M133" s="6"/>
    </row>
    <row r="134" spans="8:13" ht="12.6" customHeight="1">
      <c r="H134" s="8"/>
      <c r="M134" s="6"/>
    </row>
    <row r="135" spans="8:13" ht="12.6" customHeight="1">
      <c r="H135" s="8"/>
      <c r="M135" s="6"/>
    </row>
    <row r="136" spans="8:13" ht="12.6" customHeight="1">
      <c r="H136" s="8"/>
      <c r="M136" s="6"/>
    </row>
    <row r="137" spans="8:13" ht="12.6" customHeight="1">
      <c r="H137" s="8"/>
      <c r="M137" s="6"/>
    </row>
    <row r="138" spans="8:13" ht="12.6" customHeight="1">
      <c r="H138" s="8"/>
      <c r="M138" s="6"/>
    </row>
    <row r="139" spans="8:13" ht="12.6" customHeight="1">
      <c r="H139" s="8"/>
      <c r="M139" s="6"/>
    </row>
    <row r="140" spans="8:13" ht="12.6" customHeight="1">
      <c r="H140" s="8"/>
      <c r="M140" s="6"/>
    </row>
    <row r="141" spans="8:13" ht="12.6" customHeight="1">
      <c r="H141" s="8"/>
      <c r="M141" s="6"/>
    </row>
    <row r="142" spans="8:13" ht="12.6" customHeight="1">
      <c r="H142" s="8"/>
      <c r="M142" s="6"/>
    </row>
    <row r="143" spans="8:13" ht="12.6" customHeight="1">
      <c r="H143" s="8"/>
      <c r="M143" s="6"/>
    </row>
    <row r="144" spans="8:13" ht="12.6" customHeight="1">
      <c r="H144" s="8"/>
      <c r="M144" s="6"/>
    </row>
    <row r="145" spans="8:13" ht="12.6" customHeight="1">
      <c r="H145" s="8"/>
      <c r="M145" s="6"/>
    </row>
    <row r="146" spans="8:13" ht="12.6" customHeight="1">
      <c r="H146" s="8"/>
      <c r="M146" s="6"/>
    </row>
    <row r="147" spans="8:13" ht="12.6" customHeight="1">
      <c r="H147" s="8"/>
      <c r="M147" s="6"/>
    </row>
    <row r="148" spans="8:13" ht="12.6" customHeight="1">
      <c r="H148" s="8"/>
      <c r="M148" s="6"/>
    </row>
    <row r="149" spans="8:13" ht="12.6" customHeight="1">
      <c r="H149" s="8"/>
      <c r="M149" s="6"/>
    </row>
    <row r="150" spans="8:13" ht="12.6" customHeight="1">
      <c r="H150" s="8"/>
      <c r="M150" s="6"/>
    </row>
    <row r="151" spans="8:13" ht="12.6" customHeight="1">
      <c r="H151" s="8"/>
      <c r="M151" s="6"/>
    </row>
    <row r="152" spans="8:13" ht="12.6" customHeight="1">
      <c r="H152" s="8"/>
      <c r="M152" s="6"/>
    </row>
    <row r="153" spans="8:13" ht="12.6" customHeight="1">
      <c r="H153" s="8"/>
      <c r="M153" s="6"/>
    </row>
    <row r="154" spans="8:13" ht="12.6" customHeight="1">
      <c r="H154" s="8"/>
      <c r="M154" s="6"/>
    </row>
    <row r="155" spans="8:13" ht="12.6" customHeight="1">
      <c r="H155" s="8"/>
      <c r="M155" s="6"/>
    </row>
    <row r="156" spans="8:13" ht="12.6" customHeight="1">
      <c r="H156" s="8"/>
      <c r="M156" s="6"/>
    </row>
    <row r="157" spans="8:13" ht="12.6" customHeight="1">
      <c r="H157" s="8"/>
      <c r="M157" s="6"/>
    </row>
    <row r="158" spans="8:13" ht="12.6" customHeight="1">
      <c r="H158" s="8"/>
      <c r="M158" s="6"/>
    </row>
    <row r="159" spans="8:13" ht="12.6" customHeight="1">
      <c r="H159" s="8"/>
      <c r="M159" s="6"/>
    </row>
    <row r="160" spans="8:13" ht="12.6" customHeight="1">
      <c r="H160" s="8"/>
      <c r="M160" s="6"/>
    </row>
    <row r="161" spans="8:13" ht="12.6" customHeight="1">
      <c r="H161" s="8"/>
      <c r="M161" s="6"/>
    </row>
    <row r="162" spans="8:13" ht="12.6" customHeight="1">
      <c r="H162" s="8"/>
      <c r="M162" s="6"/>
    </row>
    <row r="163" spans="8:13" ht="12.6" customHeight="1">
      <c r="H163" s="8"/>
      <c r="M163" s="6"/>
    </row>
    <row r="164" spans="8:13" ht="12.6" customHeight="1">
      <c r="H164" s="8"/>
      <c r="M164" s="6"/>
    </row>
    <row r="165" spans="8:13" ht="12.6" customHeight="1">
      <c r="H165" s="8"/>
      <c r="M165" s="6"/>
    </row>
    <row r="166" spans="8:13" ht="12.6" customHeight="1">
      <c r="H166" s="8"/>
      <c r="M166" s="4"/>
    </row>
    <row r="167" spans="8:13" ht="12.6" customHeight="1">
      <c r="H167" s="8"/>
      <c r="M167" s="4"/>
    </row>
    <row r="168" spans="8:13" ht="12.6" customHeight="1">
      <c r="H168" s="8"/>
      <c r="I168" s="7"/>
      <c r="J168" s="6"/>
      <c r="L168" s="5"/>
      <c r="M168" s="4"/>
    </row>
    <row r="169" spans="8:13" ht="12.6" customHeight="1">
      <c r="H169" s="8"/>
      <c r="I169" s="7"/>
      <c r="J169" s="6"/>
      <c r="L169" s="5"/>
      <c r="M169" s="4"/>
    </row>
  </sheetData>
  <hyperlinks>
    <hyperlink ref="A1" location="Índice!A1" display="Índice" xr:uid="{900F6FC1-E5E4-4ABC-A213-F73D82082E61}"/>
  </hyperlink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F7704-F041-4CF6-B16F-5D774D17AF5B}">
  <dimension ref="A1:M341"/>
  <sheetViews>
    <sheetView showGridLines="0" zoomScaleNormal="100" workbookViewId="0">
      <selection activeCell="B2" sqref="B2"/>
    </sheetView>
  </sheetViews>
  <sheetFormatPr baseColWidth="10" defaultColWidth="11.44140625" defaultRowHeight="12.6" customHeight="1"/>
  <cols>
    <col min="1" max="8" width="11.44140625" style="12"/>
    <col min="9" max="9" width="11.44140625" style="14" customWidth="1"/>
    <col min="10" max="12" width="11.44140625" style="13"/>
    <col min="13" max="16384" width="11.44140625" style="12"/>
  </cols>
  <sheetData>
    <row r="1" spans="1:13" ht="12.6" customHeight="1">
      <c r="A1" s="71" t="s">
        <v>57</v>
      </c>
      <c r="I1" s="17"/>
      <c r="M1" s="14"/>
    </row>
    <row r="2" spans="1:13" ht="12.6" customHeight="1">
      <c r="B2" s="16" t="s">
        <v>108</v>
      </c>
      <c r="H2" s="15" t="s">
        <v>6</v>
      </c>
      <c r="I2" s="13" t="s">
        <v>12</v>
      </c>
      <c r="J2" s="13" t="s">
        <v>11</v>
      </c>
      <c r="K2" s="13" t="s">
        <v>10</v>
      </c>
      <c r="L2" s="12" t="s">
        <v>9</v>
      </c>
    </row>
    <row r="3" spans="1:13" ht="12.6" customHeight="1">
      <c r="B3" s="12" t="s">
        <v>8</v>
      </c>
      <c r="H3" s="15">
        <v>43559</v>
      </c>
      <c r="I3" s="13">
        <v>86.942300809704108</v>
      </c>
      <c r="J3" s="13">
        <v>125.37679648213181</v>
      </c>
      <c r="K3" s="13">
        <v>89.105813620805804</v>
      </c>
      <c r="L3" s="12">
        <v>60</v>
      </c>
    </row>
    <row r="4" spans="1:13" ht="12.6" customHeight="1">
      <c r="B4" s="12" t="s">
        <v>1</v>
      </c>
      <c r="H4" s="15">
        <v>43563</v>
      </c>
      <c r="I4" s="13">
        <v>91.367930232507391</v>
      </c>
      <c r="J4" s="13">
        <v>120.87571107596234</v>
      </c>
      <c r="K4" s="13">
        <v>105.15694243112749</v>
      </c>
      <c r="L4" s="12">
        <v>60</v>
      </c>
    </row>
    <row r="5" spans="1:13" ht="12.6" customHeight="1">
      <c r="H5" s="15">
        <v>43567</v>
      </c>
      <c r="I5" s="13">
        <v>96.623096479561141</v>
      </c>
      <c r="J5" s="13">
        <v>128.12874088808039</v>
      </c>
      <c r="K5" s="13">
        <v>124.94598174870448</v>
      </c>
      <c r="L5" s="12">
        <v>60</v>
      </c>
    </row>
    <row r="6" spans="1:13" ht="12.6" customHeight="1">
      <c r="H6" s="15">
        <v>43571</v>
      </c>
      <c r="I6" s="13">
        <v>97.671300866216953</v>
      </c>
      <c r="J6" s="13">
        <v>126.37465100484613</v>
      </c>
      <c r="K6" s="13">
        <v>99.118122308491294</v>
      </c>
      <c r="L6" s="12">
        <v>60</v>
      </c>
    </row>
    <row r="7" spans="1:13" ht="12.6" customHeight="1">
      <c r="H7" s="15">
        <v>43575</v>
      </c>
      <c r="I7" s="13">
        <v>96.466000835448597</v>
      </c>
      <c r="J7" s="13">
        <v>127.41919270363094</v>
      </c>
      <c r="K7" s="13">
        <v>80.364371758626675</v>
      </c>
      <c r="L7" s="12">
        <v>60</v>
      </c>
    </row>
    <row r="8" spans="1:13" ht="12.6" customHeight="1">
      <c r="H8" s="15">
        <v>43579</v>
      </c>
      <c r="I8" s="13">
        <v>81.022682568905864</v>
      </c>
      <c r="J8" s="13">
        <v>118.97725990080382</v>
      </c>
      <c r="K8" s="13">
        <v>92.07181395682305</v>
      </c>
      <c r="L8" s="12">
        <v>60</v>
      </c>
    </row>
    <row r="9" spans="1:13" ht="12.6" customHeight="1">
      <c r="H9" s="15">
        <v>43583</v>
      </c>
      <c r="I9" s="13">
        <v>92.496456880421974</v>
      </c>
      <c r="J9" s="13">
        <v>128.40279003779546</v>
      </c>
      <c r="K9" s="13">
        <v>93.884592527109518</v>
      </c>
      <c r="L9" s="12">
        <v>60</v>
      </c>
    </row>
    <row r="10" spans="1:13" ht="12.6" customHeight="1">
      <c r="H10" s="15">
        <v>43585</v>
      </c>
      <c r="I10" s="13">
        <v>80.448138006940894</v>
      </c>
      <c r="J10" s="13">
        <v>116.62332902693379</v>
      </c>
      <c r="K10" s="13">
        <v>95.098023281464975</v>
      </c>
      <c r="L10" s="12">
        <v>60</v>
      </c>
    </row>
    <row r="11" spans="1:13" ht="12.6" customHeight="1">
      <c r="H11" s="15">
        <v>43589</v>
      </c>
      <c r="I11" s="13">
        <v>76.674953137678926</v>
      </c>
      <c r="J11" s="13">
        <v>114.82483836649332</v>
      </c>
      <c r="K11" s="13">
        <v>120.50532091216002</v>
      </c>
      <c r="L11" s="12">
        <v>60</v>
      </c>
    </row>
    <row r="12" spans="1:13" ht="12.6" customHeight="1">
      <c r="H12" s="15">
        <v>43593</v>
      </c>
      <c r="I12" s="13">
        <v>81.822651794775751</v>
      </c>
      <c r="J12" s="13">
        <v>110.75927225417868</v>
      </c>
      <c r="K12" s="13">
        <v>118.00720490582158</v>
      </c>
      <c r="L12" s="12">
        <v>60</v>
      </c>
    </row>
    <row r="13" spans="1:13" ht="12.6" customHeight="1">
      <c r="H13" s="15">
        <v>43597</v>
      </c>
      <c r="I13" s="13">
        <v>79.652774924287328</v>
      </c>
      <c r="J13" s="13">
        <v>116.36555128897179</v>
      </c>
      <c r="K13" s="13">
        <v>111.54745086658754</v>
      </c>
      <c r="L13" s="12">
        <v>60</v>
      </c>
    </row>
    <row r="14" spans="1:13" ht="12.6" customHeight="1">
      <c r="H14" s="15">
        <v>43601</v>
      </c>
      <c r="I14" s="13">
        <v>76.444757410142287</v>
      </c>
      <c r="J14" s="13">
        <v>116.76132720303546</v>
      </c>
      <c r="K14" s="13">
        <v>88.507334534136405</v>
      </c>
      <c r="L14" s="12">
        <v>60</v>
      </c>
    </row>
    <row r="15" spans="1:13" ht="12.6" customHeight="1">
      <c r="H15" s="15">
        <v>43605</v>
      </c>
      <c r="I15" s="13">
        <v>81.624000514340651</v>
      </c>
      <c r="J15" s="13">
        <v>116.0372598739351</v>
      </c>
      <c r="K15" s="13">
        <v>82.723873365337823</v>
      </c>
      <c r="L15" s="12">
        <v>60</v>
      </c>
    </row>
    <row r="16" spans="1:13" ht="12.6" customHeight="1">
      <c r="H16" s="15">
        <v>43609</v>
      </c>
      <c r="I16" s="13">
        <v>82.563684651087911</v>
      </c>
      <c r="J16" s="13">
        <v>123.21982852577329</v>
      </c>
      <c r="K16" s="13">
        <v>90.497169935993995</v>
      </c>
      <c r="L16" s="12">
        <v>60</v>
      </c>
    </row>
    <row r="17" spans="2:12" ht="12.6" customHeight="1">
      <c r="H17" s="15">
        <v>43613</v>
      </c>
      <c r="I17" s="13">
        <v>89.062797116273515</v>
      </c>
      <c r="J17" s="13">
        <v>108.87235708738667</v>
      </c>
      <c r="K17" s="13">
        <v>63.035915495653882</v>
      </c>
      <c r="L17" s="12">
        <v>60</v>
      </c>
    </row>
    <row r="18" spans="2:12" ht="12.6" customHeight="1">
      <c r="H18" s="15">
        <v>43616</v>
      </c>
      <c r="I18" s="13">
        <v>81.248232620899188</v>
      </c>
      <c r="J18" s="13">
        <v>110.83029423207309</v>
      </c>
      <c r="K18" s="13">
        <v>95.346152358561795</v>
      </c>
      <c r="L18" s="12">
        <v>60</v>
      </c>
    </row>
    <row r="19" spans="2:12" ht="12.6" customHeight="1">
      <c r="H19" s="15">
        <v>43620</v>
      </c>
      <c r="I19" s="13">
        <v>77.707225974916682</v>
      </c>
      <c r="J19" s="13">
        <v>107.07725505612028</v>
      </c>
      <c r="K19" s="13">
        <v>93.554584327663136</v>
      </c>
      <c r="L19" s="12">
        <v>60</v>
      </c>
    </row>
    <row r="20" spans="2:12" ht="12.6" customHeight="1">
      <c r="H20" s="15">
        <v>43624</v>
      </c>
      <c r="I20" s="13">
        <v>94.752143133016858</v>
      </c>
      <c r="J20" s="13">
        <v>120.01081754481979</v>
      </c>
      <c r="K20" s="13">
        <v>90.395870996173073</v>
      </c>
      <c r="L20" s="12">
        <v>60</v>
      </c>
    </row>
    <row r="21" spans="2:12" ht="12.6" customHeight="1">
      <c r="H21" s="15">
        <v>43628</v>
      </c>
      <c r="I21" s="13">
        <v>88.52227763116413</v>
      </c>
      <c r="J21" s="13">
        <v>106.49349159018757</v>
      </c>
      <c r="K21" s="13">
        <v>50.33206122487293</v>
      </c>
      <c r="L21" s="12">
        <v>60</v>
      </c>
    </row>
    <row r="22" spans="2:12" ht="12.6" customHeight="1">
      <c r="H22" s="15">
        <v>43632</v>
      </c>
      <c r="I22" s="13">
        <v>93.838703811471945</v>
      </c>
      <c r="J22" s="13">
        <v>115.95026102909493</v>
      </c>
      <c r="K22" s="13">
        <v>48.73141527156379</v>
      </c>
      <c r="L22" s="12">
        <v>60</v>
      </c>
    </row>
    <row r="23" spans="2:12" ht="12.6" customHeight="1">
      <c r="H23" s="15">
        <v>43636</v>
      </c>
      <c r="I23" s="13">
        <v>88.193388398696939</v>
      </c>
      <c r="J23" s="13">
        <v>111.39483617917523</v>
      </c>
      <c r="K23" s="13">
        <v>43.489693789329081</v>
      </c>
      <c r="L23" s="12">
        <v>60</v>
      </c>
    </row>
    <row r="24" spans="2:12" ht="12.6" customHeight="1">
      <c r="H24" s="15">
        <v>43640</v>
      </c>
      <c r="I24" s="13">
        <v>70.701975017699993</v>
      </c>
      <c r="J24" s="13">
        <v>113.37067693258129</v>
      </c>
      <c r="K24" s="13">
        <v>66.650801814252929</v>
      </c>
      <c r="L24" s="12">
        <v>60</v>
      </c>
    </row>
    <row r="25" spans="2:12" ht="12.6" customHeight="1">
      <c r="B25" s="12" t="s">
        <v>7</v>
      </c>
      <c r="H25" s="15">
        <v>43644</v>
      </c>
      <c r="I25" s="13">
        <v>86.920563166934215</v>
      </c>
      <c r="J25" s="13">
        <v>114.51299138185453</v>
      </c>
      <c r="K25" s="13">
        <v>59.524962894307777</v>
      </c>
      <c r="L25" s="12">
        <v>60</v>
      </c>
    </row>
    <row r="26" spans="2:12" ht="12.6" customHeight="1">
      <c r="B26" s="1" t="s">
        <v>0</v>
      </c>
      <c r="H26" s="15">
        <v>43646</v>
      </c>
      <c r="I26" s="13">
        <v>86.920563166934215</v>
      </c>
      <c r="J26" s="13">
        <v>114.41599737507484</v>
      </c>
      <c r="K26" s="13">
        <v>59.524962894307777</v>
      </c>
      <c r="L26" s="12">
        <v>60</v>
      </c>
    </row>
    <row r="27" spans="2:12" ht="12.6" customHeight="1">
      <c r="H27" s="15">
        <v>43650</v>
      </c>
      <c r="I27" s="13">
        <v>89.035208854103004</v>
      </c>
      <c r="J27" s="13">
        <v>116.20586384140202</v>
      </c>
      <c r="K27" s="13">
        <v>74.937199681340743</v>
      </c>
      <c r="L27" s="12">
        <v>60</v>
      </c>
    </row>
    <row r="28" spans="2:12" ht="12.6" customHeight="1">
      <c r="H28" s="15">
        <v>43654</v>
      </c>
      <c r="I28" s="13">
        <v>73.215168003766451</v>
      </c>
      <c r="J28" s="13">
        <v>114.4790233651418</v>
      </c>
      <c r="K28" s="13">
        <v>73.11138141900318</v>
      </c>
      <c r="L28" s="12">
        <v>60</v>
      </c>
    </row>
    <row r="29" spans="2:12" ht="12.6" customHeight="1">
      <c r="H29" s="15">
        <v>43658</v>
      </c>
      <c r="I29" s="13">
        <v>90.660958159393687</v>
      </c>
      <c r="J29" s="13">
        <v>123.53651662195129</v>
      </c>
      <c r="K29" s="13">
        <v>63.474411341220303</v>
      </c>
      <c r="L29" s="12">
        <v>60</v>
      </c>
    </row>
    <row r="30" spans="2:12" ht="12.6" customHeight="1">
      <c r="H30" s="15">
        <v>43666</v>
      </c>
      <c r="I30" s="13">
        <v>91.821620660290677</v>
      </c>
      <c r="J30" s="13">
        <v>116.70077192135227</v>
      </c>
      <c r="K30" s="13">
        <v>76.633265966289741</v>
      </c>
      <c r="L30" s="12">
        <v>60</v>
      </c>
    </row>
    <row r="31" spans="2:12" ht="12.6" customHeight="1">
      <c r="H31" s="15">
        <v>43670</v>
      </c>
      <c r="I31" s="13">
        <v>90.863989533911422</v>
      </c>
      <c r="J31" s="13">
        <v>107.61105961538178</v>
      </c>
      <c r="K31" s="13">
        <v>54.66812385474276</v>
      </c>
      <c r="L31" s="12">
        <v>60</v>
      </c>
    </row>
    <row r="32" spans="2:12" ht="12.6" customHeight="1">
      <c r="H32" s="15">
        <v>43674</v>
      </c>
      <c r="I32" s="13">
        <v>92.179867443061681</v>
      </c>
      <c r="J32" s="13">
        <v>113.99103076437116</v>
      </c>
      <c r="K32" s="13">
        <v>45.595726195323778</v>
      </c>
      <c r="L32" s="12">
        <v>60</v>
      </c>
    </row>
    <row r="33" spans="8:12" ht="12.6" customHeight="1">
      <c r="H33" s="15">
        <v>43677</v>
      </c>
      <c r="I33" s="13">
        <v>86.971947427079868</v>
      </c>
      <c r="J33" s="13">
        <v>108.66906793453796</v>
      </c>
      <c r="K33" s="13">
        <v>50.412135267718753</v>
      </c>
      <c r="L33" s="12">
        <v>60</v>
      </c>
    </row>
    <row r="34" spans="8:12" ht="12.6" customHeight="1">
      <c r="H34" s="15">
        <v>43681</v>
      </c>
      <c r="I34" s="13">
        <v>81.369796565170972</v>
      </c>
      <c r="J34" s="13">
        <v>109.1070541246126</v>
      </c>
      <c r="K34" s="13">
        <v>65.047675373433137</v>
      </c>
      <c r="L34" s="12">
        <v>60</v>
      </c>
    </row>
    <row r="35" spans="8:12" ht="12.6" customHeight="1">
      <c r="H35" s="15">
        <v>43685</v>
      </c>
      <c r="I35" s="13">
        <v>86.601951359582912</v>
      </c>
      <c r="J35" s="13">
        <v>110.06979652857989</v>
      </c>
      <c r="K35" s="13">
        <v>47.826907984483952</v>
      </c>
      <c r="L35" s="12">
        <v>60</v>
      </c>
    </row>
    <row r="36" spans="8:12" ht="12.6" customHeight="1">
      <c r="H36" s="15">
        <v>43689</v>
      </c>
      <c r="I36" s="13">
        <v>89.924245623540415</v>
      </c>
      <c r="J36" s="13">
        <v>111.56533865315058</v>
      </c>
      <c r="K36" s="13">
        <v>42.609272646961742</v>
      </c>
      <c r="L36" s="12">
        <v>60</v>
      </c>
    </row>
    <row r="37" spans="8:12" ht="12.6" customHeight="1">
      <c r="H37" s="15">
        <v>43693</v>
      </c>
      <c r="I37" s="13">
        <v>92.053797633894405</v>
      </c>
      <c r="J37" s="13">
        <v>115.74522027665157</v>
      </c>
      <c r="K37" s="13">
        <v>56.494718905908613</v>
      </c>
      <c r="L37" s="12">
        <v>60</v>
      </c>
    </row>
    <row r="38" spans="8:12" ht="12.6" customHeight="1">
      <c r="H38" s="15">
        <v>43697</v>
      </c>
      <c r="I38" s="13">
        <v>93.261971531964747</v>
      </c>
      <c r="J38" s="13">
        <v>116.15201281454358</v>
      </c>
      <c r="K38" s="13">
        <v>52.923191031518058</v>
      </c>
      <c r="L38" s="12">
        <v>60</v>
      </c>
    </row>
    <row r="39" spans="8:12" ht="12.6" customHeight="1">
      <c r="H39" s="15">
        <v>43701</v>
      </c>
      <c r="I39" s="13">
        <v>96.867224869166904</v>
      </c>
      <c r="J39" s="13">
        <v>120.22191386004489</v>
      </c>
      <c r="K39" s="13">
        <v>55.093892882694661</v>
      </c>
      <c r="L39" s="12">
        <v>60</v>
      </c>
    </row>
    <row r="40" spans="8:12" ht="12.6" customHeight="1">
      <c r="H40" s="15">
        <v>43705</v>
      </c>
      <c r="I40" s="13">
        <v>89.265155713426878</v>
      </c>
      <c r="J40" s="13">
        <v>117.41819665421494</v>
      </c>
      <c r="K40" s="13">
        <v>56.694607599802367</v>
      </c>
      <c r="L40" s="12">
        <v>60</v>
      </c>
    </row>
    <row r="41" spans="8:12" ht="12.6" customHeight="1">
      <c r="H41" s="15">
        <v>43708</v>
      </c>
      <c r="I41" s="13">
        <v>88.759883239039681</v>
      </c>
      <c r="J41" s="13">
        <v>126.23248561198506</v>
      </c>
      <c r="K41" s="13">
        <v>73.291045820525881</v>
      </c>
      <c r="L41" s="12">
        <v>60</v>
      </c>
    </row>
    <row r="42" spans="8:12" ht="12.6" customHeight="1">
      <c r="H42" s="15">
        <v>43712</v>
      </c>
      <c r="I42" s="13">
        <v>25.224782516696791</v>
      </c>
      <c r="J42" s="13">
        <v>113.75425083881605</v>
      </c>
      <c r="K42" s="13">
        <v>126.76093226143274</v>
      </c>
      <c r="L42" s="12">
        <v>60</v>
      </c>
    </row>
    <row r="43" spans="8:12" ht="12.6" customHeight="1">
      <c r="H43" s="15">
        <v>43716</v>
      </c>
      <c r="I43" s="13">
        <v>84.999489255116075</v>
      </c>
      <c r="J43" s="13">
        <v>120.11463328076238</v>
      </c>
      <c r="K43" s="13">
        <v>75.90441703869773</v>
      </c>
      <c r="L43" s="12">
        <v>60</v>
      </c>
    </row>
    <row r="44" spans="8:12" ht="12.6" customHeight="1">
      <c r="H44" s="15">
        <v>43720</v>
      </c>
      <c r="I44" s="13">
        <v>77.896519986719653</v>
      </c>
      <c r="J44" s="13">
        <v>119.38808854675608</v>
      </c>
      <c r="K44" s="13">
        <v>67.304342080571871</v>
      </c>
      <c r="L44" s="12">
        <v>60</v>
      </c>
    </row>
    <row r="45" spans="8:12" ht="12.6" customHeight="1">
      <c r="H45" s="15">
        <v>43724</v>
      </c>
      <c r="I45" s="13">
        <v>78.444808888208613</v>
      </c>
      <c r="J45" s="13">
        <v>119.54867840399994</v>
      </c>
      <c r="K45" s="13">
        <v>71.035135985405802</v>
      </c>
      <c r="L45" s="12">
        <v>60</v>
      </c>
    </row>
    <row r="46" spans="8:12" ht="12.6" customHeight="1">
      <c r="H46" s="15">
        <v>43728</v>
      </c>
      <c r="I46" s="13">
        <v>77.80300039084797</v>
      </c>
      <c r="J46" s="13">
        <v>115.97683995848089</v>
      </c>
      <c r="K46" s="13">
        <v>74.755788759933111</v>
      </c>
      <c r="L46" s="12">
        <v>60</v>
      </c>
    </row>
    <row r="47" spans="8:12" ht="12.6" customHeight="1">
      <c r="H47" s="15">
        <v>43732</v>
      </c>
      <c r="I47" s="13">
        <v>78.662844882678257</v>
      </c>
      <c r="J47" s="13">
        <v>113.85021072339769</v>
      </c>
      <c r="K47" s="13">
        <v>69.160735000950808</v>
      </c>
      <c r="L47" s="12">
        <v>60</v>
      </c>
    </row>
    <row r="48" spans="8:12" ht="12.6" customHeight="1">
      <c r="H48" s="15">
        <v>43736</v>
      </c>
      <c r="I48" s="13">
        <v>72.871453051992319</v>
      </c>
      <c r="J48" s="13">
        <v>115.00636021868709</v>
      </c>
      <c r="K48" s="13">
        <v>81.542797036896218</v>
      </c>
      <c r="L48" s="12">
        <v>60</v>
      </c>
    </row>
    <row r="49" spans="8:12" ht="12.6" customHeight="1">
      <c r="H49" s="15">
        <v>43738</v>
      </c>
      <c r="I49" s="13">
        <v>74.00817292554737</v>
      </c>
      <c r="J49" s="13">
        <v>111.96910329742448</v>
      </c>
      <c r="K49" s="13">
        <v>63.005442381010852</v>
      </c>
      <c r="L49" s="12">
        <v>60</v>
      </c>
    </row>
    <row r="50" spans="8:12" ht="12.6" customHeight="1">
      <c r="H50" s="15">
        <v>43742</v>
      </c>
      <c r="I50" s="13">
        <v>99.626774903358324</v>
      </c>
      <c r="J50" s="13">
        <v>127.31882366116227</v>
      </c>
      <c r="K50" s="13">
        <v>97.118769115931087</v>
      </c>
      <c r="L50" s="12">
        <v>60</v>
      </c>
    </row>
    <row r="51" spans="8:12" ht="12.6" customHeight="1">
      <c r="H51" s="15">
        <v>43746</v>
      </c>
      <c r="I51" s="13">
        <v>88.340545778367854</v>
      </c>
      <c r="J51" s="13">
        <v>123.53570650226203</v>
      </c>
      <c r="K51" s="13">
        <v>75.365001343297521</v>
      </c>
      <c r="L51" s="12">
        <v>60</v>
      </c>
    </row>
    <row r="52" spans="8:12" ht="12.6" customHeight="1">
      <c r="H52" s="15">
        <v>43750</v>
      </c>
      <c r="I52" s="13">
        <v>90.521265992268809</v>
      </c>
      <c r="J52" s="13">
        <v>128.66900362264624</v>
      </c>
      <c r="K52" s="13">
        <v>94.607604125139403</v>
      </c>
      <c r="L52" s="12">
        <v>60</v>
      </c>
    </row>
    <row r="53" spans="8:12" ht="12.6" customHeight="1">
      <c r="H53" s="15">
        <v>43754</v>
      </c>
      <c r="I53" s="13">
        <v>109.93165591829701</v>
      </c>
      <c r="J53" s="13">
        <v>129.94108290507586</v>
      </c>
      <c r="K53" s="13">
        <v>65.433774729973535</v>
      </c>
      <c r="L53" s="12">
        <v>60</v>
      </c>
    </row>
    <row r="54" spans="8:12" ht="12.6" customHeight="1">
      <c r="H54" s="15">
        <v>43758</v>
      </c>
      <c r="I54" s="13">
        <v>116.11415639552224</v>
      </c>
      <c r="J54" s="13">
        <v>130.36847765566151</v>
      </c>
      <c r="K54" s="13">
        <v>66.139216904759152</v>
      </c>
      <c r="L54" s="12">
        <v>60</v>
      </c>
    </row>
    <row r="55" spans="8:12" ht="12.6" customHeight="1">
      <c r="H55" s="15">
        <v>43762</v>
      </c>
      <c r="I55" s="13">
        <v>97.252369985639504</v>
      </c>
      <c r="J55" s="13">
        <v>124.44949644442372</v>
      </c>
      <c r="K55" s="13">
        <v>79.93262584312923</v>
      </c>
      <c r="L55" s="12">
        <v>60</v>
      </c>
    </row>
    <row r="56" spans="8:12" ht="12.6" customHeight="1">
      <c r="H56" s="15">
        <v>43766</v>
      </c>
      <c r="I56" s="13">
        <v>105.10540209438588</v>
      </c>
      <c r="J56" s="13">
        <v>131.12194698896673</v>
      </c>
      <c r="K56" s="13">
        <v>78.657620019622954</v>
      </c>
      <c r="L56" s="12">
        <v>60</v>
      </c>
    </row>
    <row r="57" spans="8:12" ht="12.6" customHeight="1">
      <c r="H57" s="15">
        <v>43769</v>
      </c>
      <c r="I57" s="13">
        <v>102.56686333059652</v>
      </c>
      <c r="J57" s="13">
        <v>133.18012955314228</v>
      </c>
      <c r="K57" s="13">
        <v>81.484065133996339</v>
      </c>
      <c r="L57" s="12">
        <v>60</v>
      </c>
    </row>
    <row r="58" spans="8:12" ht="12.6" customHeight="1">
      <c r="H58" s="15">
        <v>43773</v>
      </c>
      <c r="I58" s="13">
        <v>88.651146735198225</v>
      </c>
      <c r="J58" s="13">
        <v>119.48357102220719</v>
      </c>
      <c r="K58" s="13">
        <v>87.143066608422274</v>
      </c>
      <c r="L58" s="12">
        <v>60</v>
      </c>
    </row>
    <row r="59" spans="8:12" ht="12.6" customHeight="1">
      <c r="H59" s="15">
        <v>43777</v>
      </c>
      <c r="I59" s="13">
        <v>101.42010142289799</v>
      </c>
      <c r="J59" s="13">
        <v>126.55345901764946</v>
      </c>
      <c r="K59" s="13">
        <v>71.721609932946464</v>
      </c>
      <c r="L59" s="12">
        <v>60</v>
      </c>
    </row>
    <row r="60" spans="8:12" ht="12.6" customHeight="1">
      <c r="H60" s="15">
        <v>43781</v>
      </c>
      <c r="I60" s="13">
        <v>88.070571235993157</v>
      </c>
      <c r="J60" s="13">
        <v>117.70742687153195</v>
      </c>
      <c r="K60" s="13">
        <v>75.941666357740075</v>
      </c>
      <c r="L60" s="12">
        <v>60</v>
      </c>
    </row>
    <row r="61" spans="8:12" ht="12.6" customHeight="1">
      <c r="H61" s="15">
        <v>43785</v>
      </c>
      <c r="I61" s="13">
        <v>94.391795570895283</v>
      </c>
      <c r="J61" s="13">
        <v>129.13727314028125</v>
      </c>
      <c r="K61" s="13">
        <v>83.055412521733302</v>
      </c>
      <c r="L61" s="12">
        <v>60</v>
      </c>
    </row>
    <row r="62" spans="8:12" ht="12.6" customHeight="1">
      <c r="H62" s="15">
        <v>43789</v>
      </c>
      <c r="I62" s="13">
        <v>87.637587722272244</v>
      </c>
      <c r="J62" s="13">
        <v>124.32202679926037</v>
      </c>
      <c r="K62" s="13">
        <v>95.509112966762686</v>
      </c>
      <c r="L62" s="12">
        <v>60</v>
      </c>
    </row>
    <row r="63" spans="8:12" ht="12.6" customHeight="1">
      <c r="H63" s="15">
        <v>43793</v>
      </c>
      <c r="I63" s="13">
        <v>100.8545977781004</v>
      </c>
      <c r="J63" s="13">
        <v>135.541602140153</v>
      </c>
      <c r="K63" s="13">
        <v>71.824495426018657</v>
      </c>
      <c r="L63" s="12">
        <v>60</v>
      </c>
    </row>
    <row r="64" spans="8:12" ht="12.6" customHeight="1">
      <c r="H64" s="15">
        <v>43797</v>
      </c>
      <c r="I64" s="13">
        <v>93.745192334455268</v>
      </c>
      <c r="J64" s="13">
        <v>133.22205861362642</v>
      </c>
      <c r="K64" s="13">
        <v>80.250330267351117</v>
      </c>
      <c r="L64" s="12">
        <v>60</v>
      </c>
    </row>
    <row r="65" spans="8:12" ht="12.6" customHeight="1">
      <c r="H65" s="15">
        <v>43799</v>
      </c>
      <c r="I65" s="13">
        <v>103.04893855666614</v>
      </c>
      <c r="J65" s="13">
        <v>151.34203057807582</v>
      </c>
      <c r="K65" s="13">
        <v>88.644269262190846</v>
      </c>
      <c r="L65" s="12">
        <v>60</v>
      </c>
    </row>
    <row r="66" spans="8:12" ht="12.6" customHeight="1">
      <c r="H66" s="15">
        <v>43803</v>
      </c>
      <c r="I66" s="13">
        <v>109.55194698201198</v>
      </c>
      <c r="J66" s="13">
        <v>181.05818847232661</v>
      </c>
      <c r="K66" s="13">
        <v>108.47728656898475</v>
      </c>
      <c r="L66" s="12">
        <v>60</v>
      </c>
    </row>
    <row r="67" spans="8:12" ht="12.6" customHeight="1">
      <c r="H67" s="15">
        <v>43807</v>
      </c>
      <c r="I67" s="13">
        <v>109.88495769646538</v>
      </c>
      <c r="J67" s="13">
        <v>166.2179646704495</v>
      </c>
      <c r="K67" s="13">
        <v>107.66054129461584</v>
      </c>
      <c r="L67" s="12">
        <v>60</v>
      </c>
    </row>
    <row r="68" spans="8:12" ht="12.6" customHeight="1">
      <c r="H68" s="15">
        <v>43811</v>
      </c>
      <c r="I68" s="13">
        <v>101.02316489227962</v>
      </c>
      <c r="J68" s="13">
        <v>144.97610330716887</v>
      </c>
      <c r="K68" s="13">
        <v>98.310224239447223</v>
      </c>
      <c r="L68" s="12">
        <v>60</v>
      </c>
    </row>
    <row r="69" spans="8:12" ht="12.6" customHeight="1">
      <c r="H69" s="15">
        <v>43815</v>
      </c>
      <c r="I69" s="13">
        <v>116.33635733258355</v>
      </c>
      <c r="J69" s="13">
        <v>169.16752775895139</v>
      </c>
      <c r="K69" s="13">
        <v>146.23998799234062</v>
      </c>
      <c r="L69" s="12">
        <v>60</v>
      </c>
    </row>
    <row r="70" spans="8:12" ht="12.6" customHeight="1">
      <c r="H70" s="15">
        <v>43819</v>
      </c>
      <c r="I70" s="13">
        <v>125.97028450886813</v>
      </c>
      <c r="J70" s="13">
        <v>151.62077586985026</v>
      </c>
      <c r="K70" s="13">
        <v>110.09333097475641</v>
      </c>
      <c r="L70" s="12">
        <v>60</v>
      </c>
    </row>
    <row r="71" spans="8:12" ht="12.6" customHeight="1">
      <c r="H71" s="15">
        <v>43823</v>
      </c>
      <c r="I71" s="13">
        <v>122.68464027066712</v>
      </c>
      <c r="J71" s="13">
        <v>143.87429117026599</v>
      </c>
      <c r="K71" s="13">
        <v>98.857168278120653</v>
      </c>
      <c r="L71" s="12">
        <v>60</v>
      </c>
    </row>
    <row r="72" spans="8:12" ht="12.6" customHeight="1">
      <c r="H72" s="15">
        <v>43827</v>
      </c>
      <c r="I72" s="13">
        <v>30.671808902325694</v>
      </c>
      <c r="J72" s="13">
        <v>133.61587612731614</v>
      </c>
      <c r="K72" s="13">
        <v>215.55386009221385</v>
      </c>
      <c r="L72" s="12">
        <v>60</v>
      </c>
    </row>
    <row r="73" spans="8:12" ht="12.6" customHeight="1">
      <c r="H73" s="15">
        <v>43830</v>
      </c>
      <c r="I73" s="13">
        <v>115.0334805840092</v>
      </c>
      <c r="J73" s="13">
        <v>138.17513868069832</v>
      </c>
      <c r="K73" s="13">
        <v>119.88612832838314</v>
      </c>
      <c r="L73" s="12">
        <v>60</v>
      </c>
    </row>
    <row r="74" spans="8:12" ht="12.6" customHeight="1">
      <c r="H74" s="15">
        <v>43834</v>
      </c>
      <c r="I74" s="13">
        <v>99.917122072598474</v>
      </c>
      <c r="J74" s="13">
        <v>138.37600636868652</v>
      </c>
      <c r="K74" s="13">
        <v>125.19582520537473</v>
      </c>
      <c r="L74" s="12">
        <v>70</v>
      </c>
    </row>
    <row r="75" spans="8:12" ht="12.6" customHeight="1">
      <c r="H75" s="15">
        <v>43838</v>
      </c>
      <c r="I75" s="13">
        <v>101.20678003324488</v>
      </c>
      <c r="J75" s="13">
        <v>132.79737890513454</v>
      </c>
      <c r="K75" s="13">
        <v>120.23019244887794</v>
      </c>
      <c r="L75" s="12">
        <v>70</v>
      </c>
    </row>
    <row r="76" spans="8:12" ht="12.6" customHeight="1">
      <c r="H76" s="15">
        <v>43842</v>
      </c>
      <c r="I76" s="13">
        <v>111.69522072386728</v>
      </c>
      <c r="J76" s="13">
        <v>156.32199230417658</v>
      </c>
      <c r="K76" s="13">
        <v>124.27840137678264</v>
      </c>
      <c r="L76" s="12">
        <v>70</v>
      </c>
    </row>
    <row r="77" spans="8:12" ht="12.6" customHeight="1">
      <c r="H77" s="15">
        <v>43846</v>
      </c>
      <c r="I77" s="13">
        <v>106.41418679516563</v>
      </c>
      <c r="J77" s="13">
        <v>129.92785777802439</v>
      </c>
      <c r="K77" s="13">
        <v>73.152938352206078</v>
      </c>
      <c r="L77" s="12">
        <v>70</v>
      </c>
    </row>
    <row r="78" spans="8:12" ht="12.6" customHeight="1">
      <c r="H78" s="15">
        <v>43850</v>
      </c>
      <c r="I78" s="13">
        <v>88.949794080865132</v>
      </c>
      <c r="J78" s="13">
        <v>125.30170532364559</v>
      </c>
      <c r="K78" s="13">
        <v>111.12432371051699</v>
      </c>
      <c r="L78" s="12">
        <v>70</v>
      </c>
    </row>
    <row r="79" spans="8:12" ht="12.6" customHeight="1">
      <c r="H79" s="15">
        <v>43854</v>
      </c>
      <c r="I79" s="13">
        <v>100.43166098711266</v>
      </c>
      <c r="J79" s="13">
        <v>183.69231251935418</v>
      </c>
      <c r="K79" s="13">
        <v>105.30259715896246</v>
      </c>
      <c r="L79" s="12">
        <v>70</v>
      </c>
    </row>
    <row r="80" spans="8:12" ht="12.6" customHeight="1">
      <c r="H80" s="15">
        <v>43858</v>
      </c>
      <c r="I80" s="13">
        <v>96.325932733135261</v>
      </c>
      <c r="J80" s="13">
        <v>141.40486413353767</v>
      </c>
      <c r="K80" s="13">
        <v>98.475826931513581</v>
      </c>
      <c r="L80" s="12">
        <v>70</v>
      </c>
    </row>
    <row r="81" spans="8:12" ht="12.6" customHeight="1">
      <c r="H81" s="15">
        <v>43861</v>
      </c>
      <c r="I81" s="13">
        <v>64.967026908112274</v>
      </c>
      <c r="J81" s="13">
        <v>139.86486230841206</v>
      </c>
      <c r="K81" s="13">
        <v>110.45424747674588</v>
      </c>
      <c r="L81" s="12">
        <v>70</v>
      </c>
    </row>
    <row r="82" spans="8:12" ht="12.6" customHeight="1">
      <c r="H82" s="15">
        <v>43865</v>
      </c>
      <c r="I82" s="13">
        <v>108.38922672889598</v>
      </c>
      <c r="J82" s="13">
        <v>137.81698247526603</v>
      </c>
      <c r="K82" s="13">
        <v>72.3925206469915</v>
      </c>
      <c r="L82" s="12">
        <v>70</v>
      </c>
    </row>
    <row r="83" spans="8:12" ht="12.6" customHeight="1">
      <c r="H83" s="15">
        <v>43869</v>
      </c>
      <c r="I83" s="13">
        <v>104.26193952919691</v>
      </c>
      <c r="J83" s="13">
        <v>141.35110634447176</v>
      </c>
      <c r="K83" s="13">
        <v>83.614761034223037</v>
      </c>
      <c r="L83" s="12">
        <v>70</v>
      </c>
    </row>
    <row r="84" spans="8:12" ht="12.6" customHeight="1">
      <c r="H84" s="15">
        <v>43873</v>
      </c>
      <c r="I84" s="13">
        <v>89.346061185101249</v>
      </c>
      <c r="J84" s="13">
        <v>138.45540258907022</v>
      </c>
      <c r="K84" s="13">
        <v>104.45777984123417</v>
      </c>
      <c r="L84" s="12">
        <v>70</v>
      </c>
    </row>
    <row r="85" spans="8:12" ht="12.6" customHeight="1">
      <c r="H85" s="15">
        <v>43877</v>
      </c>
      <c r="I85" s="13">
        <v>110.23645898539132</v>
      </c>
      <c r="J85" s="13">
        <v>147.92737319901323</v>
      </c>
      <c r="K85" s="13">
        <v>120.17361218180207</v>
      </c>
      <c r="L85" s="12">
        <v>70</v>
      </c>
    </row>
    <row r="86" spans="8:12" ht="12.6" customHeight="1">
      <c r="H86" s="15">
        <v>43881</v>
      </c>
      <c r="I86" s="13">
        <v>83.989214860970094</v>
      </c>
      <c r="J86" s="13">
        <v>140.11916774620607</v>
      </c>
      <c r="K86" s="13">
        <v>95.615291533467712</v>
      </c>
      <c r="L86" s="12">
        <v>70</v>
      </c>
    </row>
    <row r="87" spans="8:12" ht="12.6" customHeight="1">
      <c r="H87" s="15">
        <v>43885</v>
      </c>
      <c r="I87" s="13">
        <v>67.562369904980315</v>
      </c>
      <c r="J87" s="13">
        <v>133.86447064604604</v>
      </c>
      <c r="K87" s="13">
        <v>120.45552032282946</v>
      </c>
      <c r="L87" s="12">
        <v>70</v>
      </c>
    </row>
    <row r="88" spans="8:12" ht="12.6" customHeight="1">
      <c r="H88" s="15">
        <v>43889</v>
      </c>
      <c r="I88" s="13">
        <v>89.070552008715765</v>
      </c>
      <c r="J88" s="13">
        <v>143.99142265053572</v>
      </c>
      <c r="K88" s="13">
        <v>111.79229427826016</v>
      </c>
      <c r="L88" s="12">
        <v>70</v>
      </c>
    </row>
    <row r="89" spans="8:12" ht="12.6" customHeight="1">
      <c r="H89" s="15">
        <v>43890</v>
      </c>
      <c r="I89" s="13">
        <v>89.070552008715765</v>
      </c>
      <c r="J89" s="13">
        <v>143.6251925211202</v>
      </c>
      <c r="K89" s="13">
        <v>111.79229427826016</v>
      </c>
      <c r="L89" s="12">
        <v>70</v>
      </c>
    </row>
    <row r="90" spans="8:12" ht="12.6" customHeight="1">
      <c r="H90" s="15">
        <v>43894</v>
      </c>
      <c r="I90" s="13">
        <v>61.451280744973744</v>
      </c>
      <c r="J90" s="13">
        <v>144.38861708835879</v>
      </c>
      <c r="K90" s="13">
        <v>125.23208865948907</v>
      </c>
      <c r="L90" s="12">
        <v>70</v>
      </c>
    </row>
    <row r="91" spans="8:12" ht="12.6" customHeight="1">
      <c r="H91" s="15">
        <v>43898</v>
      </c>
      <c r="I91" s="13">
        <v>95.782113355990433</v>
      </c>
      <c r="J91" s="13">
        <v>150.58234727909161</v>
      </c>
      <c r="K91" s="13">
        <v>110.6932979864881</v>
      </c>
      <c r="L91" s="12">
        <v>70</v>
      </c>
    </row>
    <row r="92" spans="8:12" ht="12.6" customHeight="1">
      <c r="H92" s="15">
        <v>43902</v>
      </c>
      <c r="I92" s="13">
        <v>105.46758250840824</v>
      </c>
      <c r="J92" s="13">
        <v>151.34645235728479</v>
      </c>
      <c r="K92" s="13">
        <v>102.27020171075876</v>
      </c>
      <c r="L92" s="12">
        <v>70</v>
      </c>
    </row>
    <row r="93" spans="8:12" ht="12.6" customHeight="1">
      <c r="H93" s="15">
        <v>43906</v>
      </c>
      <c r="I93" s="13">
        <v>105.06225272677592</v>
      </c>
      <c r="J93" s="13">
        <v>146.2233259945499</v>
      </c>
      <c r="K93" s="13">
        <v>118.83180593844831</v>
      </c>
      <c r="L93" s="12">
        <v>70</v>
      </c>
    </row>
    <row r="94" spans="8:12" ht="12.6" customHeight="1">
      <c r="H94" s="15">
        <v>43910</v>
      </c>
      <c r="I94" s="13">
        <v>110.33271380784267</v>
      </c>
      <c r="J94" s="13">
        <v>144.93246396355667</v>
      </c>
      <c r="K94" s="13">
        <v>84.649249858263531</v>
      </c>
      <c r="L94" s="12">
        <v>70</v>
      </c>
    </row>
    <row r="95" spans="8:12" ht="12.6" customHeight="1">
      <c r="H95" s="15">
        <v>43914</v>
      </c>
      <c r="I95" s="13">
        <v>109.7748499462877</v>
      </c>
      <c r="J95" s="13">
        <v>151.46316348167707</v>
      </c>
      <c r="K95" s="13">
        <v>74.332635809200042</v>
      </c>
      <c r="L95" s="12">
        <v>70</v>
      </c>
    </row>
    <row r="96" spans="8:12" ht="12.6" customHeight="1">
      <c r="H96" s="15">
        <v>43918</v>
      </c>
      <c r="I96" s="13">
        <v>113.1667467351335</v>
      </c>
      <c r="J96" s="13">
        <v>153.22890667859173</v>
      </c>
      <c r="K96" s="13">
        <v>115.18878258959867</v>
      </c>
      <c r="L96" s="12">
        <v>70</v>
      </c>
    </row>
    <row r="97" spans="8:12" ht="12.6" customHeight="1">
      <c r="H97" s="15">
        <v>43921</v>
      </c>
      <c r="I97" s="13">
        <v>86.297818513542481</v>
      </c>
      <c r="J97" s="13">
        <v>148.89605782145912</v>
      </c>
      <c r="K97" s="13">
        <v>114.17045907461154</v>
      </c>
      <c r="L97" s="12">
        <v>70</v>
      </c>
    </row>
    <row r="98" spans="8:12" ht="12.6" customHeight="1">
      <c r="H98" s="15">
        <v>43925</v>
      </c>
      <c r="I98" s="13">
        <v>120.46491043254758</v>
      </c>
      <c r="J98" s="13">
        <v>153.48044603078904</v>
      </c>
      <c r="K98" s="13">
        <v>73.94420500518379</v>
      </c>
      <c r="L98" s="12">
        <v>70</v>
      </c>
    </row>
    <row r="99" spans="8:12" ht="12.6" customHeight="1">
      <c r="H99" s="15">
        <v>43929</v>
      </c>
      <c r="I99" s="13">
        <v>111.48584994513841</v>
      </c>
      <c r="J99" s="13">
        <v>150.82767330223498</v>
      </c>
      <c r="K99" s="13">
        <v>68.839078126730996</v>
      </c>
      <c r="L99" s="12">
        <v>70</v>
      </c>
    </row>
    <row r="100" spans="8:12" ht="12.6" customHeight="1">
      <c r="H100" s="15">
        <v>43933</v>
      </c>
      <c r="I100" s="13">
        <v>112.28075282148546</v>
      </c>
      <c r="J100" s="13">
        <v>155.3749064469192</v>
      </c>
      <c r="K100" s="13">
        <v>85.547991645345917</v>
      </c>
      <c r="L100" s="12">
        <v>70</v>
      </c>
    </row>
    <row r="101" spans="8:12" ht="12.6" customHeight="1">
      <c r="H101" s="15">
        <v>43937</v>
      </c>
      <c r="I101" s="13">
        <v>107.80512985883507</v>
      </c>
      <c r="J101" s="13">
        <v>165.71070932955979</v>
      </c>
      <c r="K101" s="13">
        <v>98.111667852186514</v>
      </c>
      <c r="L101" s="12">
        <v>70</v>
      </c>
    </row>
    <row r="102" spans="8:12" ht="12.6" customHeight="1">
      <c r="H102" s="15">
        <v>43941</v>
      </c>
      <c r="I102" s="13">
        <v>102.68211842134198</v>
      </c>
      <c r="J102" s="13">
        <v>174.72123530650168</v>
      </c>
      <c r="K102" s="13">
        <v>128.41746935397606</v>
      </c>
      <c r="L102" s="12">
        <v>70</v>
      </c>
    </row>
    <row r="103" spans="8:12" ht="12.6" customHeight="1">
      <c r="H103" s="15">
        <v>43945</v>
      </c>
      <c r="I103" s="13">
        <v>114.91842564058213</v>
      </c>
      <c r="J103" s="13">
        <v>186.21755039938847</v>
      </c>
      <c r="K103" s="13">
        <v>118.66077509585502</v>
      </c>
      <c r="L103" s="12">
        <v>70</v>
      </c>
    </row>
    <row r="104" spans="8:12" ht="12.6" customHeight="1">
      <c r="H104" s="15">
        <v>43949</v>
      </c>
      <c r="I104" s="13">
        <v>109.64111425685866</v>
      </c>
      <c r="J104" s="13">
        <v>168.65523657053106</v>
      </c>
      <c r="K104" s="13">
        <v>90.555536550920237</v>
      </c>
      <c r="L104" s="12">
        <v>70</v>
      </c>
    </row>
    <row r="105" spans="8:12" ht="12.6" customHeight="1">
      <c r="H105" s="15">
        <v>43951</v>
      </c>
      <c r="I105" s="13">
        <v>110.67096151396183</v>
      </c>
      <c r="J105" s="13">
        <v>173.43138631172849</v>
      </c>
      <c r="K105" s="13">
        <v>136.20789552816586</v>
      </c>
      <c r="L105" s="12">
        <v>70</v>
      </c>
    </row>
    <row r="106" spans="8:12" ht="12.6" customHeight="1">
      <c r="H106" s="15">
        <v>43955</v>
      </c>
      <c r="I106" s="13">
        <v>110.14294330081356</v>
      </c>
      <c r="J106" s="13">
        <v>167.05236080508411</v>
      </c>
      <c r="K106" s="13">
        <v>114.28386936195082</v>
      </c>
      <c r="L106" s="12">
        <v>70</v>
      </c>
    </row>
    <row r="107" spans="8:12" ht="12.6" customHeight="1">
      <c r="H107" s="15">
        <v>43959</v>
      </c>
      <c r="I107" s="13">
        <v>99.750475362101795</v>
      </c>
      <c r="J107" s="13">
        <v>170.41511478549901</v>
      </c>
      <c r="K107" s="13">
        <v>117.80041545837985</v>
      </c>
      <c r="L107" s="12">
        <v>70</v>
      </c>
    </row>
    <row r="108" spans="8:12" ht="12.6" customHeight="1">
      <c r="H108" s="15">
        <v>43963</v>
      </c>
      <c r="I108" s="13">
        <v>98.672764511426053</v>
      </c>
      <c r="J108" s="13">
        <v>164.86145341290046</v>
      </c>
      <c r="K108" s="13">
        <v>124.77012231413086</v>
      </c>
      <c r="L108" s="12">
        <v>70</v>
      </c>
    </row>
    <row r="109" spans="8:12" ht="12.6" customHeight="1">
      <c r="H109" s="15">
        <v>43967</v>
      </c>
      <c r="I109" s="13">
        <v>98.479875282910939</v>
      </c>
      <c r="J109" s="13">
        <v>157.28282374434531</v>
      </c>
      <c r="K109" s="13">
        <v>113.07171292990321</v>
      </c>
      <c r="L109" s="12">
        <v>70</v>
      </c>
    </row>
    <row r="110" spans="8:12" ht="12.6" customHeight="1">
      <c r="H110" s="15">
        <v>43971</v>
      </c>
      <c r="I110" s="13">
        <v>95.43550123066953</v>
      </c>
      <c r="J110" s="13">
        <v>166.70813512271667</v>
      </c>
      <c r="K110" s="13">
        <v>128.16287945097935</v>
      </c>
      <c r="L110" s="12">
        <v>70</v>
      </c>
    </row>
    <row r="111" spans="8:12" ht="12.6" customHeight="1">
      <c r="H111" s="15">
        <v>43975</v>
      </c>
      <c r="I111" s="13">
        <v>100.23144292573738</v>
      </c>
      <c r="J111" s="13">
        <v>160.21908242080499</v>
      </c>
      <c r="K111" s="13">
        <v>132.2084251304222</v>
      </c>
      <c r="L111" s="12">
        <v>70</v>
      </c>
    </row>
    <row r="112" spans="8:12" ht="12.6" customHeight="1">
      <c r="H112" s="15">
        <v>43979</v>
      </c>
      <c r="I112" s="13">
        <v>93.705281707389801</v>
      </c>
      <c r="J112" s="13">
        <v>164.70492291220555</v>
      </c>
      <c r="K112" s="13">
        <v>157.83599602699519</v>
      </c>
      <c r="L112" s="12">
        <v>70</v>
      </c>
    </row>
    <row r="113" spans="8:12" ht="12.6" customHeight="1">
      <c r="H113" s="15">
        <v>43982</v>
      </c>
      <c r="I113" s="13">
        <v>93.363762714723052</v>
      </c>
      <c r="J113" s="13">
        <v>171.71134661201188</v>
      </c>
      <c r="K113" s="13">
        <v>171.82908677002507</v>
      </c>
      <c r="L113" s="12">
        <v>70</v>
      </c>
    </row>
    <row r="114" spans="8:12" ht="12.6" customHeight="1">
      <c r="H114" s="15">
        <v>43986</v>
      </c>
      <c r="I114" s="13">
        <v>96.125386356201588</v>
      </c>
      <c r="J114" s="13">
        <v>159.55565693484527</v>
      </c>
      <c r="K114" s="13">
        <v>149.91602638296547</v>
      </c>
      <c r="L114" s="12">
        <v>70</v>
      </c>
    </row>
    <row r="115" spans="8:12" ht="12.6" customHeight="1">
      <c r="H115" s="15">
        <v>43990</v>
      </c>
      <c r="I115" s="13">
        <v>83.532643673376242</v>
      </c>
      <c r="J115" s="13">
        <v>162.52131150082067</v>
      </c>
      <c r="K115" s="13">
        <v>176.90206056516831</v>
      </c>
      <c r="L115" s="12">
        <v>70</v>
      </c>
    </row>
    <row r="116" spans="8:12" ht="12.6" customHeight="1">
      <c r="H116" s="15">
        <v>43994</v>
      </c>
      <c r="I116" s="13">
        <v>83.374285337475328</v>
      </c>
      <c r="J116" s="13">
        <v>176.45965125425258</v>
      </c>
      <c r="K116" s="13">
        <v>209.21355261872304</v>
      </c>
      <c r="L116" s="12">
        <v>70</v>
      </c>
    </row>
    <row r="117" spans="8:12" ht="12.6" customHeight="1">
      <c r="H117" s="15">
        <v>43998</v>
      </c>
      <c r="I117" s="13">
        <v>86.10759562727884</v>
      </c>
      <c r="J117" s="13">
        <v>168.52762384451182</v>
      </c>
      <c r="K117" s="13">
        <v>180.30287682679722</v>
      </c>
      <c r="L117" s="12">
        <v>70</v>
      </c>
    </row>
    <row r="118" spans="8:12" ht="12.6" customHeight="1">
      <c r="H118" s="15">
        <v>44002</v>
      </c>
      <c r="I118" s="13">
        <v>120.43036905303323</v>
      </c>
      <c r="J118" s="13">
        <v>194.00630536019477</v>
      </c>
      <c r="K118" s="13">
        <v>158.21633470044259</v>
      </c>
      <c r="L118" s="12">
        <v>70</v>
      </c>
    </row>
    <row r="119" spans="8:12" ht="12.6" customHeight="1">
      <c r="H119" s="15">
        <v>44006</v>
      </c>
      <c r="I119" s="13">
        <v>113.54093537856417</v>
      </c>
      <c r="J119" s="13">
        <v>179.58653689726708</v>
      </c>
      <c r="K119" s="13">
        <v>122.99874108632031</v>
      </c>
      <c r="L119" s="12">
        <v>70</v>
      </c>
    </row>
    <row r="120" spans="8:12" ht="12.6" customHeight="1">
      <c r="H120" s="15">
        <v>44010</v>
      </c>
      <c r="I120" s="13">
        <v>121.70481445968984</v>
      </c>
      <c r="J120" s="13">
        <v>200.27340938412195</v>
      </c>
      <c r="K120" s="13">
        <v>190.23564233802819</v>
      </c>
      <c r="L120" s="12">
        <v>70</v>
      </c>
    </row>
    <row r="121" spans="8:12" ht="12.6" customHeight="1">
      <c r="H121" s="15">
        <v>44012</v>
      </c>
      <c r="I121" s="13">
        <v>101.72587014883159</v>
      </c>
      <c r="J121" s="13">
        <v>183.49424564699376</v>
      </c>
      <c r="K121" s="13">
        <v>166.09338344173784</v>
      </c>
      <c r="L121" s="12">
        <v>70</v>
      </c>
    </row>
    <row r="122" spans="8:12" ht="12.6" customHeight="1">
      <c r="H122" s="15">
        <v>44016</v>
      </c>
      <c r="I122" s="13">
        <v>132.32878299707889</v>
      </c>
      <c r="J122" s="13">
        <v>198.11832671081015</v>
      </c>
      <c r="K122" s="13">
        <v>142.60931489256254</v>
      </c>
      <c r="L122" s="12">
        <v>70</v>
      </c>
    </row>
    <row r="123" spans="8:12" ht="12.6" customHeight="1">
      <c r="H123" s="15">
        <v>44020</v>
      </c>
      <c r="I123" s="13">
        <v>122.88789155378792</v>
      </c>
      <c r="J123" s="13">
        <v>180.30462891788275</v>
      </c>
      <c r="K123" s="13">
        <v>153.15940373309235</v>
      </c>
      <c r="L123" s="12">
        <v>70</v>
      </c>
    </row>
    <row r="124" spans="8:12" ht="12.6" customHeight="1">
      <c r="H124" s="15">
        <v>44024</v>
      </c>
      <c r="I124" s="13">
        <v>133.16770405996306</v>
      </c>
      <c r="J124" s="13">
        <v>195.8519405732828</v>
      </c>
      <c r="K124" s="13">
        <v>153.83601834621629</v>
      </c>
      <c r="L124" s="12">
        <v>70</v>
      </c>
    </row>
    <row r="125" spans="8:12" ht="12.6" customHeight="1">
      <c r="H125" s="15">
        <v>44028</v>
      </c>
      <c r="I125" s="13">
        <v>120.0138005204569</v>
      </c>
      <c r="J125" s="13">
        <v>192.64567154931925</v>
      </c>
      <c r="K125" s="13">
        <v>166.19376096351115</v>
      </c>
      <c r="L125" s="12">
        <v>70</v>
      </c>
    </row>
    <row r="126" spans="8:12" ht="12.6" customHeight="1">
      <c r="H126" s="15">
        <v>44032</v>
      </c>
      <c r="I126" s="13">
        <v>114.91839436428054</v>
      </c>
      <c r="J126" s="13">
        <v>191.52390830704172</v>
      </c>
      <c r="K126" s="13">
        <v>159.42400252963282</v>
      </c>
      <c r="L126" s="12">
        <v>70</v>
      </c>
    </row>
    <row r="127" spans="8:12" ht="12.6" customHeight="1">
      <c r="H127" s="15">
        <v>44036</v>
      </c>
      <c r="I127" s="13">
        <v>121.34713948908626</v>
      </c>
      <c r="J127" s="13">
        <v>174.30584069409352</v>
      </c>
      <c r="K127" s="13">
        <v>167.16519466993662</v>
      </c>
      <c r="L127" s="12">
        <v>70</v>
      </c>
    </row>
    <row r="128" spans="8:12" ht="12.6" customHeight="1">
      <c r="H128" s="15">
        <v>44040</v>
      </c>
      <c r="I128" s="13">
        <v>110.27474571359608</v>
      </c>
      <c r="J128" s="13">
        <v>172.59405167772286</v>
      </c>
      <c r="K128" s="13">
        <v>186.68383997053155</v>
      </c>
      <c r="L128" s="12">
        <v>70</v>
      </c>
    </row>
    <row r="129" spans="8:12" ht="12.6" customHeight="1">
      <c r="H129" s="15">
        <v>44043</v>
      </c>
      <c r="I129" s="13">
        <v>112.2502095197444</v>
      </c>
      <c r="J129" s="13">
        <v>176.8638579552086</v>
      </c>
      <c r="K129" s="13">
        <v>269.26936771136991</v>
      </c>
      <c r="L129" s="12">
        <v>70</v>
      </c>
    </row>
    <row r="130" spans="8:12" ht="12.6" customHeight="1">
      <c r="H130" s="15">
        <v>44047</v>
      </c>
      <c r="I130" s="13">
        <v>115.15207158807215</v>
      </c>
      <c r="J130" s="13">
        <v>167.43514306329118</v>
      </c>
      <c r="K130" s="13">
        <v>208.46527575974301</v>
      </c>
      <c r="L130" s="12">
        <v>70</v>
      </c>
    </row>
    <row r="131" spans="8:12" ht="12.6" customHeight="1">
      <c r="H131" s="15">
        <v>44051</v>
      </c>
      <c r="I131" s="13">
        <v>112.36536176471184</v>
      </c>
      <c r="J131" s="13">
        <v>176.76382168622933</v>
      </c>
      <c r="K131" s="13">
        <v>246.21094974328736</v>
      </c>
      <c r="L131" s="12">
        <v>70</v>
      </c>
    </row>
    <row r="132" spans="8:12" ht="12.6" customHeight="1">
      <c r="H132" s="15">
        <v>44055</v>
      </c>
      <c r="I132" s="13">
        <v>120.84153736304224</v>
      </c>
      <c r="J132" s="13">
        <v>180.37366846383912</v>
      </c>
      <c r="K132" s="13">
        <v>187.64869786020523</v>
      </c>
      <c r="L132" s="12">
        <v>70</v>
      </c>
    </row>
    <row r="133" spans="8:12" ht="12.6" customHeight="1">
      <c r="H133" s="15">
        <v>44059</v>
      </c>
      <c r="I133" s="13">
        <v>122.4727841395886</v>
      </c>
      <c r="J133" s="13">
        <v>198.07305956843655</v>
      </c>
      <c r="K133" s="13">
        <v>229.87132512150362</v>
      </c>
      <c r="L133" s="12">
        <v>70</v>
      </c>
    </row>
    <row r="134" spans="8:12" ht="12.6" customHeight="1">
      <c r="H134" s="15">
        <v>44063</v>
      </c>
      <c r="I134" s="13">
        <v>127.43082358013736</v>
      </c>
      <c r="J134" s="13">
        <v>192.58679789052442</v>
      </c>
      <c r="K134" s="13">
        <v>225.21254378178844</v>
      </c>
      <c r="L134" s="12">
        <v>70</v>
      </c>
    </row>
    <row r="135" spans="8:12" ht="12.6" customHeight="1">
      <c r="H135" s="15">
        <v>44067</v>
      </c>
      <c r="I135" s="13">
        <v>124.77190372359794</v>
      </c>
      <c r="J135" s="13">
        <v>189.59243669502504</v>
      </c>
      <c r="K135" s="13">
        <v>208.37183571105825</v>
      </c>
      <c r="L135" s="12">
        <v>70</v>
      </c>
    </row>
    <row r="136" spans="8:12" ht="12.6" customHeight="1">
      <c r="H136" s="15">
        <v>44071</v>
      </c>
      <c r="I136" s="13">
        <v>126.13981368363063</v>
      </c>
      <c r="J136" s="13">
        <v>192.98379471694989</v>
      </c>
      <c r="K136" s="13">
        <v>227.73115527497629</v>
      </c>
      <c r="L136" s="12">
        <v>70</v>
      </c>
    </row>
    <row r="137" spans="8:12" ht="12.6" customHeight="1">
      <c r="H137" s="15">
        <v>44074</v>
      </c>
      <c r="I137" s="13">
        <v>110.85902244413192</v>
      </c>
      <c r="J137" s="13">
        <v>181.51521720517746</v>
      </c>
      <c r="K137" s="13">
        <v>184.62750585302717</v>
      </c>
      <c r="L137" s="12">
        <v>70</v>
      </c>
    </row>
    <row r="138" spans="8:12" ht="12.6" customHeight="1">
      <c r="H138" s="15">
        <v>44078</v>
      </c>
      <c r="I138" s="13">
        <v>133.63443984898473</v>
      </c>
      <c r="J138" s="13">
        <v>192.43117951159806</v>
      </c>
      <c r="K138" s="13">
        <v>203.36852582620983</v>
      </c>
      <c r="L138" s="12">
        <v>70</v>
      </c>
    </row>
    <row r="139" spans="8:12" ht="12.6" customHeight="1">
      <c r="H139" s="15">
        <v>44082</v>
      </c>
      <c r="I139" s="13">
        <v>122.93437239343157</v>
      </c>
      <c r="J139" s="13">
        <v>191.61026892291525</v>
      </c>
      <c r="K139" s="13">
        <v>236.11609932885378</v>
      </c>
      <c r="L139" s="12">
        <v>70</v>
      </c>
    </row>
    <row r="140" spans="8:12" ht="12.6" customHeight="1">
      <c r="H140" s="15">
        <v>44086</v>
      </c>
      <c r="I140" s="13">
        <v>116.68270709762672</v>
      </c>
      <c r="J140" s="13">
        <v>178.30411597306912</v>
      </c>
      <c r="K140" s="13">
        <v>130.33688854292623</v>
      </c>
      <c r="L140" s="12">
        <v>70</v>
      </c>
    </row>
    <row r="141" spans="8:12" ht="12.6" customHeight="1">
      <c r="H141" s="15">
        <v>44090</v>
      </c>
      <c r="I141" s="13">
        <v>104.41544517043886</v>
      </c>
      <c r="J141" s="13">
        <v>169.71249646256388</v>
      </c>
      <c r="K141" s="13">
        <v>113.20074016447023</v>
      </c>
      <c r="L141" s="12">
        <v>70</v>
      </c>
    </row>
    <row r="142" spans="8:12" ht="12.6" customHeight="1">
      <c r="H142" s="15">
        <v>44094</v>
      </c>
      <c r="I142" s="13">
        <v>111.34192076994023</v>
      </c>
      <c r="J142" s="13">
        <v>174.7445691915193</v>
      </c>
      <c r="K142" s="13">
        <v>120.42008174270953</v>
      </c>
      <c r="L142" s="12">
        <v>70</v>
      </c>
    </row>
    <row r="143" spans="8:12" ht="12.6" customHeight="1">
      <c r="H143" s="15">
        <v>44098</v>
      </c>
      <c r="I143" s="13">
        <v>108.24323999155739</v>
      </c>
      <c r="J143" s="13">
        <v>171.85816390741786</v>
      </c>
      <c r="K143" s="13">
        <v>188.16074901789796</v>
      </c>
      <c r="L143" s="12">
        <v>70</v>
      </c>
    </row>
    <row r="144" spans="8:12" ht="12.6" customHeight="1">
      <c r="H144" s="15">
        <v>44102</v>
      </c>
      <c r="I144" s="13">
        <v>108.75770791454372</v>
      </c>
      <c r="J144" s="13">
        <v>172.72359818569504</v>
      </c>
      <c r="K144" s="13">
        <v>147.39343978638331</v>
      </c>
      <c r="L144" s="12">
        <v>70</v>
      </c>
    </row>
    <row r="145" spans="8:12" ht="12.6" customHeight="1">
      <c r="H145" s="15">
        <v>44104</v>
      </c>
      <c r="I145" s="13">
        <v>112.37433369115797</v>
      </c>
      <c r="J145" s="13">
        <v>188.54214245449805</v>
      </c>
      <c r="K145" s="13">
        <v>216.22983262208982</v>
      </c>
      <c r="L145" s="12">
        <v>70</v>
      </c>
    </row>
    <row r="146" spans="8:12" ht="12.6" customHeight="1">
      <c r="H146" s="15">
        <v>44108</v>
      </c>
      <c r="I146" s="13">
        <v>114.38385391720712</v>
      </c>
      <c r="J146" s="13">
        <v>188.81420220686815</v>
      </c>
      <c r="K146" s="13">
        <v>179.57617173479971</v>
      </c>
      <c r="L146" s="12">
        <v>70</v>
      </c>
    </row>
    <row r="147" spans="8:12" ht="12.6" customHeight="1">
      <c r="H147" s="15">
        <v>44112</v>
      </c>
      <c r="I147" s="13">
        <v>106.17588059733782</v>
      </c>
      <c r="J147" s="13">
        <v>190.65618681905789</v>
      </c>
      <c r="K147" s="13">
        <v>260.46294181148176</v>
      </c>
      <c r="L147" s="12">
        <v>70</v>
      </c>
    </row>
    <row r="148" spans="8:12" ht="12.6" customHeight="1">
      <c r="H148" s="15">
        <v>44116</v>
      </c>
      <c r="I148" s="13">
        <v>123.2975998073822</v>
      </c>
      <c r="J148" s="13">
        <v>200.70479220217672</v>
      </c>
      <c r="K148" s="13">
        <v>217.43957182940147</v>
      </c>
      <c r="L148" s="12">
        <v>70</v>
      </c>
    </row>
    <row r="149" spans="8:12" ht="12.6" customHeight="1">
      <c r="H149" s="15">
        <v>44120</v>
      </c>
      <c r="I149" s="13">
        <v>126.08148026286034</v>
      </c>
      <c r="J149" s="13">
        <v>201.58063838030279</v>
      </c>
      <c r="K149" s="13">
        <v>226.57369168038491</v>
      </c>
      <c r="L149" s="12">
        <v>70</v>
      </c>
    </row>
    <row r="150" spans="8:12" ht="12.6" customHeight="1">
      <c r="H150" s="15">
        <v>44124</v>
      </c>
      <c r="I150" s="13">
        <v>114.47070944986896</v>
      </c>
      <c r="J150" s="13">
        <v>189.67798225110741</v>
      </c>
      <c r="K150" s="13">
        <v>226.68470203304432</v>
      </c>
      <c r="L150" s="12">
        <v>70</v>
      </c>
    </row>
    <row r="151" spans="8:12" ht="12.6" customHeight="1">
      <c r="H151" s="15">
        <v>44128</v>
      </c>
      <c r="I151" s="13">
        <v>118.15946385083448</v>
      </c>
      <c r="J151" s="13">
        <v>189.77221060964314</v>
      </c>
      <c r="K151" s="13">
        <v>200.77060880747644</v>
      </c>
      <c r="L151" s="12">
        <v>70</v>
      </c>
    </row>
    <row r="152" spans="8:12" ht="12.6" customHeight="1">
      <c r="H152" s="15">
        <v>44132</v>
      </c>
      <c r="I152" s="13">
        <v>110.11783688642531</v>
      </c>
      <c r="J152" s="13">
        <v>190.16950708770145</v>
      </c>
      <c r="K152" s="13">
        <v>204.38675833247379</v>
      </c>
      <c r="L152" s="12">
        <v>70</v>
      </c>
    </row>
    <row r="153" spans="8:12" ht="12.6" customHeight="1">
      <c r="H153" s="15">
        <v>44135</v>
      </c>
      <c r="I153" s="13">
        <v>98.654208388208474</v>
      </c>
      <c r="J153" s="13">
        <v>185.98770158629455</v>
      </c>
      <c r="K153" s="13">
        <v>232.24213680828751</v>
      </c>
      <c r="L153" s="12">
        <v>70</v>
      </c>
    </row>
    <row r="154" spans="8:12" ht="12.6" customHeight="1">
      <c r="H154" s="15">
        <v>44139</v>
      </c>
      <c r="I154" s="13">
        <v>103.32902519517266</v>
      </c>
      <c r="J154" s="13">
        <v>183.27784796137084</v>
      </c>
      <c r="K154" s="13">
        <v>216.18186027342313</v>
      </c>
      <c r="L154" s="12">
        <v>70</v>
      </c>
    </row>
    <row r="155" spans="8:12" ht="12.6" customHeight="1">
      <c r="H155" s="15">
        <v>44143</v>
      </c>
      <c r="I155" s="13">
        <v>101.74713016706491</v>
      </c>
      <c r="J155" s="13">
        <v>179.07067286184568</v>
      </c>
      <c r="K155" s="13">
        <v>183.69734629822122</v>
      </c>
      <c r="L155" s="12">
        <v>70</v>
      </c>
    </row>
    <row r="156" spans="8:12" ht="12.6" customHeight="1">
      <c r="H156" s="15">
        <v>44147</v>
      </c>
      <c r="I156" s="13">
        <v>106.42023425499988</v>
      </c>
      <c r="J156" s="13">
        <v>188.33368694433173</v>
      </c>
      <c r="K156" s="13">
        <v>229.04748357985207</v>
      </c>
      <c r="L156" s="12">
        <v>70</v>
      </c>
    </row>
    <row r="157" spans="8:12" ht="12.6" customHeight="1">
      <c r="H157" s="15">
        <v>44151</v>
      </c>
      <c r="I157" s="13">
        <v>110.54886300985474</v>
      </c>
      <c r="J157" s="13">
        <v>188.29825488571319</v>
      </c>
      <c r="K157" s="13">
        <v>162.93922694240308</v>
      </c>
      <c r="L157" s="12">
        <v>70</v>
      </c>
    </row>
    <row r="158" spans="8:12" ht="12.6" customHeight="1">
      <c r="H158" s="15">
        <v>44155</v>
      </c>
      <c r="I158" s="13">
        <v>138.58220353679201</v>
      </c>
      <c r="J158" s="13">
        <v>216.10826448569358</v>
      </c>
      <c r="K158" s="13">
        <v>199.26187387440638</v>
      </c>
      <c r="L158" s="12">
        <v>70</v>
      </c>
    </row>
    <row r="159" spans="8:12" ht="12.6" customHeight="1">
      <c r="H159" s="15">
        <v>44159</v>
      </c>
      <c r="I159" s="13">
        <v>128.88827990063282</v>
      </c>
      <c r="J159" s="13">
        <v>194.78964117146566</v>
      </c>
      <c r="K159" s="13">
        <v>182.46227967763724</v>
      </c>
      <c r="L159" s="12">
        <v>70</v>
      </c>
    </row>
    <row r="160" spans="8:12" ht="12.6" customHeight="1">
      <c r="H160" s="15">
        <v>44163</v>
      </c>
      <c r="I160" s="13">
        <v>115.45258630894585</v>
      </c>
      <c r="J160" s="13">
        <v>205.03754673203147</v>
      </c>
      <c r="K160" s="13">
        <v>224.83514139306254</v>
      </c>
      <c r="L160" s="12">
        <v>70</v>
      </c>
    </row>
    <row r="161" spans="8:12" ht="12.6" customHeight="1">
      <c r="H161" s="15">
        <v>44165</v>
      </c>
      <c r="I161" s="13">
        <v>142.79505871305554</v>
      </c>
      <c r="J161" s="13">
        <v>215.06319707422858</v>
      </c>
      <c r="K161" s="13">
        <v>156.14640821789413</v>
      </c>
      <c r="L161" s="12">
        <v>70</v>
      </c>
    </row>
    <row r="162" spans="8:12" ht="12.6" customHeight="1">
      <c r="H162" s="15">
        <v>44169</v>
      </c>
      <c r="I162" s="13">
        <v>119.55056645107686</v>
      </c>
      <c r="J162" s="13">
        <v>214.70006018239312</v>
      </c>
      <c r="K162" s="13">
        <v>171.9938209308491</v>
      </c>
      <c r="L162" s="12">
        <v>70</v>
      </c>
    </row>
    <row r="163" spans="8:12" ht="12.6" customHeight="1">
      <c r="H163" s="15">
        <v>44173</v>
      </c>
      <c r="I163" s="13">
        <v>103.15039913699906</v>
      </c>
      <c r="J163" s="13">
        <v>197.0717141867988</v>
      </c>
      <c r="K163" s="13">
        <v>173.14458222506261</v>
      </c>
      <c r="L163" s="12">
        <v>70</v>
      </c>
    </row>
    <row r="164" spans="8:12" ht="12.6" customHeight="1">
      <c r="H164" s="15">
        <v>44177</v>
      </c>
      <c r="I164" s="13">
        <v>102.39493972129168</v>
      </c>
      <c r="J164" s="13">
        <v>202.5311047319224</v>
      </c>
      <c r="K164" s="13">
        <v>209.87651820742519</v>
      </c>
      <c r="L164" s="12">
        <v>70</v>
      </c>
    </row>
    <row r="165" spans="8:12" ht="12.6" customHeight="1">
      <c r="H165" s="15">
        <v>44181</v>
      </c>
      <c r="I165" s="13">
        <v>122.38441869700006</v>
      </c>
      <c r="J165" s="13">
        <v>201.71155554009289</v>
      </c>
      <c r="K165" s="13">
        <v>164.80908890318938</v>
      </c>
      <c r="L165" s="12">
        <v>70</v>
      </c>
    </row>
    <row r="166" spans="8:12" ht="12.6" customHeight="1">
      <c r="H166" s="15">
        <v>44185</v>
      </c>
      <c r="I166" s="13">
        <v>116.66203027285798</v>
      </c>
      <c r="J166" s="13">
        <v>203.66126609016271</v>
      </c>
      <c r="K166" s="13">
        <v>153.06362932445904</v>
      </c>
      <c r="L166" s="12">
        <v>70</v>
      </c>
    </row>
    <row r="167" spans="8:12" ht="12.6" customHeight="1">
      <c r="H167" s="15">
        <v>44189</v>
      </c>
      <c r="I167" s="13">
        <v>127.86795686911283</v>
      </c>
      <c r="J167" s="13">
        <v>207.53029659542332</v>
      </c>
      <c r="K167" s="13">
        <v>168.53534583277991</v>
      </c>
      <c r="L167" s="12">
        <v>70</v>
      </c>
    </row>
    <row r="168" spans="8:12" ht="12.6" customHeight="1">
      <c r="H168" s="15">
        <v>44193</v>
      </c>
      <c r="I168" s="13">
        <v>153.00586824328539</v>
      </c>
      <c r="J168" s="13">
        <v>225.35188081275837</v>
      </c>
      <c r="K168" s="13">
        <v>223.29047119460594</v>
      </c>
      <c r="L168" s="12">
        <v>70</v>
      </c>
    </row>
    <row r="169" spans="8:12" ht="12.6" customHeight="1">
      <c r="H169" s="15">
        <v>44196</v>
      </c>
      <c r="I169" s="13">
        <v>130.53126704429454</v>
      </c>
      <c r="J169" s="13">
        <v>210.82475109880914</v>
      </c>
      <c r="K169" s="13">
        <v>178.56556808140962</v>
      </c>
      <c r="L169" s="12">
        <v>70</v>
      </c>
    </row>
    <row r="170" spans="8:12" ht="12.6" customHeight="1">
      <c r="H170" s="15">
        <v>44200</v>
      </c>
      <c r="I170" s="13">
        <v>128.9136426033852</v>
      </c>
      <c r="J170" s="13">
        <v>209.58376629843835</v>
      </c>
      <c r="K170" s="13">
        <v>240.20349121990216</v>
      </c>
      <c r="L170" s="12">
        <v>80</v>
      </c>
    </row>
    <row r="171" spans="8:12" ht="12.6" customHeight="1">
      <c r="H171" s="15">
        <v>44204</v>
      </c>
      <c r="I171" s="13">
        <v>129.62107713587091</v>
      </c>
      <c r="J171" s="13">
        <v>215.17619696265601</v>
      </c>
      <c r="K171" s="13">
        <v>219.19892405591844</v>
      </c>
      <c r="L171" s="12">
        <v>80</v>
      </c>
    </row>
    <row r="172" spans="8:12" ht="12.6" customHeight="1">
      <c r="H172" s="15">
        <v>44208</v>
      </c>
      <c r="I172" s="13">
        <v>104.74484013701351</v>
      </c>
      <c r="J172" s="13">
        <v>190.9995829352379</v>
      </c>
      <c r="K172" s="13">
        <v>199.02922792734716</v>
      </c>
      <c r="L172" s="12">
        <v>80</v>
      </c>
    </row>
    <row r="173" spans="8:12" ht="12.6" customHeight="1">
      <c r="H173" s="15">
        <v>44212</v>
      </c>
      <c r="I173" s="13">
        <v>112.04851704177341</v>
      </c>
      <c r="J173" s="13">
        <v>194.76680904510084</v>
      </c>
      <c r="K173" s="13">
        <v>177.45607867412852</v>
      </c>
      <c r="L173" s="12">
        <v>80</v>
      </c>
    </row>
    <row r="174" spans="8:12" ht="12.6" customHeight="1">
      <c r="H174" s="15">
        <v>44216</v>
      </c>
      <c r="I174" s="13">
        <v>113.64705311153551</v>
      </c>
      <c r="J174" s="13">
        <v>191.14689562066971</v>
      </c>
      <c r="K174" s="13">
        <v>189.11576069799582</v>
      </c>
      <c r="L174" s="12">
        <v>80</v>
      </c>
    </row>
    <row r="175" spans="8:12" ht="12.6" customHeight="1">
      <c r="H175" s="15">
        <v>44220</v>
      </c>
      <c r="I175" s="13">
        <v>147.40133301976812</v>
      </c>
      <c r="J175" s="13">
        <v>210.36056545945618</v>
      </c>
      <c r="K175" s="13">
        <v>143.42291236974137</v>
      </c>
      <c r="L175" s="12">
        <v>80</v>
      </c>
    </row>
    <row r="176" spans="8:12" ht="12.6" customHeight="1">
      <c r="H176" s="15">
        <v>44224</v>
      </c>
      <c r="I176" s="13">
        <v>129.49117547312704</v>
      </c>
      <c r="J176" s="13">
        <v>195.82075045812269</v>
      </c>
      <c r="K176" s="13">
        <v>148.30813422973768</v>
      </c>
      <c r="L176" s="12">
        <v>80</v>
      </c>
    </row>
    <row r="177" spans="8:12" ht="12.6" customHeight="1">
      <c r="H177" s="15">
        <v>44227</v>
      </c>
      <c r="I177" s="13">
        <v>104.82448494083188</v>
      </c>
      <c r="J177" s="13">
        <v>202.81760822501283</v>
      </c>
      <c r="K177" s="13">
        <v>172.35312771506744</v>
      </c>
      <c r="L177" s="12">
        <v>80</v>
      </c>
    </row>
    <row r="178" spans="8:12" ht="12.6" customHeight="1">
      <c r="H178" s="15">
        <v>44231</v>
      </c>
      <c r="I178" s="13">
        <v>124.26123936730342</v>
      </c>
      <c r="J178" s="13">
        <v>193.63852825957258</v>
      </c>
      <c r="K178" s="13">
        <v>180.73046535535434</v>
      </c>
      <c r="L178" s="12">
        <v>80</v>
      </c>
    </row>
    <row r="179" spans="8:12" ht="12.6" customHeight="1">
      <c r="H179" s="15">
        <v>44235</v>
      </c>
      <c r="I179" s="13">
        <v>118.82643972846057</v>
      </c>
      <c r="J179" s="13">
        <v>191.15527721426923</v>
      </c>
      <c r="K179" s="13">
        <v>159.03629495864794</v>
      </c>
      <c r="L179" s="12">
        <v>80</v>
      </c>
    </row>
    <row r="180" spans="8:12" ht="12.6" customHeight="1">
      <c r="H180" s="15">
        <v>44239</v>
      </c>
      <c r="I180" s="13">
        <v>112.19068344149949</v>
      </c>
      <c r="J180" s="13">
        <v>197.81348126338659</v>
      </c>
      <c r="K180" s="13">
        <v>150.45649614140225</v>
      </c>
      <c r="L180" s="12">
        <v>80</v>
      </c>
    </row>
    <row r="181" spans="8:12" ht="12.6" customHeight="1">
      <c r="H181" s="15">
        <v>44243</v>
      </c>
      <c r="I181" s="13">
        <v>119.79537950567926</v>
      </c>
      <c r="J181" s="13">
        <v>189.39696914945958</v>
      </c>
      <c r="K181" s="13">
        <v>132.5218118092954</v>
      </c>
      <c r="L181" s="12">
        <v>80</v>
      </c>
    </row>
    <row r="182" spans="8:12" ht="12.6" customHeight="1">
      <c r="H182" s="15">
        <v>44247</v>
      </c>
      <c r="I182" s="13">
        <v>97.909407727448212</v>
      </c>
      <c r="J182" s="13">
        <v>190.72714367505856</v>
      </c>
      <c r="K182" s="13">
        <v>173.04693683954568</v>
      </c>
      <c r="L182" s="12">
        <v>80</v>
      </c>
    </row>
    <row r="183" spans="8:12" ht="12.6" customHeight="1">
      <c r="H183" s="15">
        <v>44251</v>
      </c>
      <c r="I183" s="13">
        <v>102.44841956817976</v>
      </c>
      <c r="J183" s="13">
        <v>185.87101876213694</v>
      </c>
      <c r="K183" s="13">
        <v>151.43356439874555</v>
      </c>
      <c r="L183" s="12">
        <v>80</v>
      </c>
    </row>
    <row r="184" spans="8:12" ht="12.6" customHeight="1">
      <c r="H184" s="15">
        <v>44255</v>
      </c>
      <c r="I184" s="13">
        <v>119.36028582370115</v>
      </c>
      <c r="J184" s="13">
        <v>195.01453509364285</v>
      </c>
      <c r="K184" s="13">
        <v>143.23372179484659</v>
      </c>
      <c r="L184" s="12">
        <v>80</v>
      </c>
    </row>
    <row r="185" spans="8:12" ht="12.6" customHeight="1">
      <c r="H185" s="15">
        <v>44259</v>
      </c>
      <c r="I185" s="13">
        <v>110.72986936983659</v>
      </c>
      <c r="J185" s="13">
        <v>189.61912762273698</v>
      </c>
      <c r="K185" s="13">
        <v>156.45188751333683</v>
      </c>
      <c r="L185" s="12">
        <v>80</v>
      </c>
    </row>
    <row r="186" spans="8:12" ht="12.6" customHeight="1">
      <c r="H186" s="15">
        <v>44263</v>
      </c>
      <c r="I186" s="13">
        <v>117.45107097555699</v>
      </c>
      <c r="J186" s="13">
        <v>186.38297102757676</v>
      </c>
      <c r="K186" s="13">
        <v>146.66978331000837</v>
      </c>
      <c r="L186" s="12">
        <v>80</v>
      </c>
    </row>
    <row r="187" spans="8:12" ht="12.6" customHeight="1">
      <c r="H187" s="15">
        <v>44267</v>
      </c>
      <c r="I187" s="13">
        <v>135.33434168737642</v>
      </c>
      <c r="J187" s="13">
        <v>203.82676579205125</v>
      </c>
      <c r="K187" s="13">
        <v>143.96466020517869</v>
      </c>
      <c r="L187" s="12">
        <v>80</v>
      </c>
    </row>
    <row r="188" spans="8:12" ht="12.6" customHeight="1">
      <c r="H188" s="15">
        <v>44271</v>
      </c>
      <c r="I188" s="13">
        <v>123.51951756633338</v>
      </c>
      <c r="J188" s="13">
        <v>193.90936198010607</v>
      </c>
      <c r="K188" s="13">
        <v>134.06378063283785</v>
      </c>
      <c r="L188" s="12">
        <v>80</v>
      </c>
    </row>
    <row r="189" spans="8:12" ht="12.6" customHeight="1">
      <c r="H189" s="15">
        <v>44275</v>
      </c>
      <c r="I189" s="13">
        <v>113.70103301716161</v>
      </c>
      <c r="J189" s="13">
        <v>197.10282325561332</v>
      </c>
      <c r="K189" s="13">
        <v>153.77290481768989</v>
      </c>
      <c r="L189" s="12">
        <v>80</v>
      </c>
    </row>
    <row r="190" spans="8:12" ht="12.6" customHeight="1">
      <c r="H190" s="15">
        <v>44279</v>
      </c>
      <c r="I190" s="13">
        <v>114.12135137998168</v>
      </c>
      <c r="J190" s="13">
        <v>194.58227828199509</v>
      </c>
      <c r="K190" s="13">
        <v>149.86836901876291</v>
      </c>
      <c r="L190" s="12">
        <v>80</v>
      </c>
    </row>
    <row r="191" spans="8:12" ht="12.6" customHeight="1">
      <c r="H191" s="15">
        <v>44283</v>
      </c>
      <c r="I191" s="13">
        <v>132.10818032377873</v>
      </c>
      <c r="J191" s="13">
        <v>204.08847740546761</v>
      </c>
      <c r="K191" s="13">
        <v>153.70613909873387</v>
      </c>
      <c r="L191" s="12">
        <v>80</v>
      </c>
    </row>
    <row r="192" spans="8:12" ht="12.6" customHeight="1">
      <c r="H192" s="15">
        <v>44286</v>
      </c>
      <c r="I192" s="13">
        <v>90.568188718366727</v>
      </c>
      <c r="J192" s="13">
        <v>200.40709487961601</v>
      </c>
      <c r="K192" s="13">
        <v>208.22646244730328</v>
      </c>
      <c r="L192" s="12">
        <v>80</v>
      </c>
    </row>
    <row r="193" spans="8:12" ht="12.6" customHeight="1">
      <c r="H193" s="15">
        <v>44290</v>
      </c>
      <c r="I193" s="13">
        <v>112.18804559818669</v>
      </c>
      <c r="J193" s="13">
        <v>207.02381258904066</v>
      </c>
      <c r="K193" s="13">
        <v>197.91667300711021</v>
      </c>
      <c r="L193" s="12">
        <v>80</v>
      </c>
    </row>
    <row r="194" spans="8:12" ht="12.6" customHeight="1">
      <c r="H194" s="15">
        <v>44294</v>
      </c>
      <c r="I194" s="13">
        <v>122.605976529914</v>
      </c>
      <c r="J194" s="13">
        <v>203.0413695432193</v>
      </c>
      <c r="K194" s="13">
        <v>128.25509164329566</v>
      </c>
      <c r="L194" s="12">
        <v>80</v>
      </c>
    </row>
    <row r="195" spans="8:12" ht="12.6" customHeight="1">
      <c r="H195" s="15">
        <v>44298</v>
      </c>
      <c r="I195" s="13">
        <v>141.42327346429701</v>
      </c>
      <c r="J195" s="13">
        <v>191.41788978911512</v>
      </c>
      <c r="K195" s="13">
        <v>144.22738636013273</v>
      </c>
      <c r="L195" s="12">
        <v>80</v>
      </c>
    </row>
    <row r="196" spans="8:12" ht="12.6" customHeight="1">
      <c r="H196" s="15">
        <v>44302</v>
      </c>
      <c r="I196" s="13">
        <v>150.1982920671712</v>
      </c>
      <c r="J196" s="13">
        <v>214.58376173377837</v>
      </c>
      <c r="K196" s="13">
        <v>111.11353782344358</v>
      </c>
      <c r="L196" s="12">
        <v>80</v>
      </c>
    </row>
    <row r="197" spans="8:12" ht="12.6" customHeight="1">
      <c r="H197" s="15">
        <v>44306</v>
      </c>
      <c r="I197" s="13">
        <v>128.48564744734824</v>
      </c>
      <c r="J197" s="13">
        <v>205.89094698920752</v>
      </c>
      <c r="K197" s="13">
        <v>146.34410959289215</v>
      </c>
      <c r="L197" s="12">
        <v>80</v>
      </c>
    </row>
    <row r="198" spans="8:12" ht="12.6" customHeight="1">
      <c r="H198" s="15">
        <v>44310</v>
      </c>
      <c r="I198" s="13">
        <v>111.96107062711252</v>
      </c>
      <c r="J198" s="13">
        <v>208.71547143708256</v>
      </c>
      <c r="K198" s="13">
        <v>142.214791769074</v>
      </c>
      <c r="L198" s="12">
        <v>80</v>
      </c>
    </row>
    <row r="199" spans="8:12" ht="12.6" customHeight="1">
      <c r="H199" s="15">
        <v>44314</v>
      </c>
      <c r="I199" s="13">
        <v>97.144319669161689</v>
      </c>
      <c r="J199" s="13">
        <v>208.40416299652711</v>
      </c>
      <c r="K199" s="13">
        <v>204.52582373864749</v>
      </c>
      <c r="L199" s="12">
        <v>80</v>
      </c>
    </row>
    <row r="200" spans="8:12" ht="12.6" customHeight="1">
      <c r="H200" s="15">
        <v>44316</v>
      </c>
      <c r="I200" s="13">
        <v>105.96503021526757</v>
      </c>
      <c r="J200" s="13">
        <v>195.05395649103664</v>
      </c>
      <c r="K200" s="13">
        <v>184.81353319573412</v>
      </c>
      <c r="L200" s="12">
        <v>80</v>
      </c>
    </row>
    <row r="201" spans="8:12" ht="12.6" customHeight="1">
      <c r="H201" s="15">
        <v>44320</v>
      </c>
      <c r="I201" s="13">
        <v>130.20760737211242</v>
      </c>
      <c r="J201" s="13">
        <v>195.57353365767622</v>
      </c>
      <c r="K201" s="13">
        <v>159.32064279773499</v>
      </c>
      <c r="L201" s="12">
        <v>80</v>
      </c>
    </row>
    <row r="202" spans="8:12" ht="12.6" customHeight="1">
      <c r="H202" s="15">
        <v>44324</v>
      </c>
      <c r="I202" s="13">
        <v>144.66632198399594</v>
      </c>
      <c r="J202" s="13">
        <v>219.93840728084731</v>
      </c>
      <c r="K202" s="13">
        <v>158.85159709316014</v>
      </c>
      <c r="L202" s="12">
        <v>80</v>
      </c>
    </row>
    <row r="203" spans="8:12" ht="12.6" customHeight="1">
      <c r="H203" s="15">
        <v>44328</v>
      </c>
      <c r="I203" s="13">
        <v>141.83442966358325</v>
      </c>
      <c r="J203" s="13">
        <v>198.04177547011963</v>
      </c>
      <c r="K203" s="13">
        <v>151.13625087555135</v>
      </c>
      <c r="L203" s="12">
        <v>80</v>
      </c>
    </row>
    <row r="204" spans="8:12" ht="12.6" customHeight="1">
      <c r="H204" s="15">
        <v>44332</v>
      </c>
      <c r="I204" s="13">
        <v>157.28872488779274</v>
      </c>
      <c r="J204" s="13">
        <v>222.99904945841698</v>
      </c>
      <c r="K204" s="13">
        <v>136.28639074093434</v>
      </c>
      <c r="L204" s="12">
        <v>80</v>
      </c>
    </row>
    <row r="205" spans="8:12" ht="12.6" customHeight="1">
      <c r="H205" s="15">
        <v>44336</v>
      </c>
      <c r="I205" s="13">
        <v>135.01519844374056</v>
      </c>
      <c r="J205" s="13">
        <v>216.97245504298351</v>
      </c>
      <c r="K205" s="13">
        <v>154.41444753495793</v>
      </c>
      <c r="L205" s="12">
        <v>80</v>
      </c>
    </row>
    <row r="206" spans="8:12" ht="12.6" customHeight="1">
      <c r="H206" s="15">
        <v>44340</v>
      </c>
      <c r="I206" s="13">
        <v>113.71948745289532</v>
      </c>
      <c r="J206" s="13">
        <v>206.79125563585754</v>
      </c>
      <c r="K206" s="13">
        <v>160.35634295665616</v>
      </c>
      <c r="L206" s="12">
        <v>80</v>
      </c>
    </row>
    <row r="207" spans="8:12" ht="12.6" customHeight="1">
      <c r="H207" s="15">
        <v>44344</v>
      </c>
      <c r="I207" s="13">
        <v>118.88346083426069</v>
      </c>
      <c r="J207" s="13">
        <v>218.16676496940673</v>
      </c>
      <c r="K207" s="13">
        <v>174.20846157713419</v>
      </c>
      <c r="L207" s="12">
        <v>80</v>
      </c>
    </row>
    <row r="208" spans="8:12" ht="12.6" customHeight="1">
      <c r="H208" s="15">
        <v>44347</v>
      </c>
      <c r="I208" s="13">
        <v>114.16832693971608</v>
      </c>
      <c r="J208" s="13">
        <v>202.2764940594966</v>
      </c>
      <c r="K208" s="13">
        <v>176.61922562202975</v>
      </c>
      <c r="L208" s="12">
        <v>80</v>
      </c>
    </row>
    <row r="209" spans="8:12" ht="12.6" customHeight="1">
      <c r="H209" s="15">
        <v>44351</v>
      </c>
      <c r="I209" s="13">
        <v>138.1650658562375</v>
      </c>
      <c r="J209" s="13">
        <v>213.44159125668494</v>
      </c>
      <c r="K209" s="13">
        <v>125.62202121970137</v>
      </c>
      <c r="L209" s="12">
        <v>80</v>
      </c>
    </row>
    <row r="210" spans="8:12" ht="12.6" customHeight="1">
      <c r="H210" s="15">
        <v>44355</v>
      </c>
      <c r="I210" s="13">
        <v>143.06817021940387</v>
      </c>
      <c r="J210" s="13">
        <v>210.58939901699787</v>
      </c>
      <c r="K210" s="13">
        <v>158.62024914576713</v>
      </c>
      <c r="L210" s="12">
        <v>80</v>
      </c>
    </row>
    <row r="211" spans="8:12" ht="12.6" customHeight="1">
      <c r="H211" s="15">
        <v>44359</v>
      </c>
      <c r="I211" s="13">
        <v>145.49564960496579</v>
      </c>
      <c r="J211" s="13">
        <v>221.19967768904667</v>
      </c>
      <c r="K211" s="13">
        <v>145.16986855713358</v>
      </c>
      <c r="L211" s="12">
        <v>80</v>
      </c>
    </row>
    <row r="212" spans="8:12" ht="12.6" customHeight="1">
      <c r="H212" s="15">
        <v>44363</v>
      </c>
      <c r="I212" s="13">
        <v>134.68492251936809</v>
      </c>
      <c r="J212" s="13">
        <v>220.56628262054636</v>
      </c>
      <c r="K212" s="13">
        <v>174.61069251731115</v>
      </c>
      <c r="L212" s="12">
        <v>80</v>
      </c>
    </row>
    <row r="213" spans="8:12" ht="12.6" customHeight="1">
      <c r="H213" s="15">
        <v>44367</v>
      </c>
      <c r="I213" s="13">
        <v>138.58066949031812</v>
      </c>
      <c r="J213" s="13">
        <v>228.26707653364238</v>
      </c>
      <c r="K213" s="13">
        <v>234.09548048709891</v>
      </c>
      <c r="L213" s="12">
        <v>80</v>
      </c>
    </row>
    <row r="214" spans="8:12" ht="12.6" customHeight="1">
      <c r="H214" s="15">
        <v>44371</v>
      </c>
      <c r="I214" s="13">
        <v>121.0031465186625</v>
      </c>
      <c r="J214" s="13">
        <v>213.22853658452505</v>
      </c>
      <c r="K214" s="13">
        <v>232.72567314671068</v>
      </c>
      <c r="L214" s="12">
        <v>80</v>
      </c>
    </row>
    <row r="215" spans="8:12" ht="12.6" customHeight="1">
      <c r="H215" s="15">
        <v>44375</v>
      </c>
      <c r="I215" s="13">
        <v>121.57770307544146</v>
      </c>
      <c r="J215" s="13">
        <v>213.31606568516759</v>
      </c>
      <c r="K215" s="13">
        <v>230.90121642285644</v>
      </c>
      <c r="L215" s="12">
        <v>80</v>
      </c>
    </row>
    <row r="216" spans="8:12" ht="12.6" customHeight="1">
      <c r="H216" s="15">
        <v>44377</v>
      </c>
      <c r="I216" s="13">
        <v>116.11282644178762</v>
      </c>
      <c r="J216" s="13">
        <v>194.3622737865156</v>
      </c>
      <c r="K216" s="13">
        <v>162.96005536724351</v>
      </c>
      <c r="L216" s="12">
        <v>80</v>
      </c>
    </row>
    <row r="217" spans="8:12" ht="12.6" customHeight="1">
      <c r="H217" s="15">
        <v>44381</v>
      </c>
      <c r="I217" s="13">
        <v>124.31443437906977</v>
      </c>
      <c r="J217" s="13">
        <v>188.18538097715722</v>
      </c>
      <c r="K217" s="13">
        <v>211.15564805738711</v>
      </c>
      <c r="L217" s="12">
        <v>80</v>
      </c>
    </row>
    <row r="218" spans="8:12" ht="12.6" customHeight="1">
      <c r="H218" s="15">
        <v>44385</v>
      </c>
      <c r="I218" s="13">
        <v>119.36181704182367</v>
      </c>
      <c r="J218" s="13">
        <v>205.77610717171819</v>
      </c>
      <c r="K218" s="13">
        <v>213.83798309604663</v>
      </c>
      <c r="L218" s="12">
        <v>80</v>
      </c>
    </row>
    <row r="219" spans="8:12" ht="12.6" customHeight="1">
      <c r="H219" s="15">
        <v>44389</v>
      </c>
      <c r="I219" s="13">
        <v>120.07109633148308</v>
      </c>
      <c r="J219" s="13">
        <v>211.70492807949771</v>
      </c>
      <c r="K219" s="13">
        <v>210.07696404212709</v>
      </c>
      <c r="L219" s="12">
        <v>80</v>
      </c>
    </row>
    <row r="220" spans="8:12" ht="12.6" customHeight="1">
      <c r="H220" s="15">
        <v>44393</v>
      </c>
      <c r="I220" s="13">
        <v>126.13836579586008</v>
      </c>
      <c r="J220" s="13">
        <v>226.81982325034491</v>
      </c>
      <c r="K220" s="13">
        <v>162.08939634244859</v>
      </c>
      <c r="L220" s="12">
        <v>80</v>
      </c>
    </row>
    <row r="221" spans="8:12" ht="12.6" customHeight="1">
      <c r="H221" s="15">
        <v>44397</v>
      </c>
      <c r="I221" s="13">
        <v>119.74573131410273</v>
      </c>
      <c r="J221" s="13">
        <v>201.26080218888228</v>
      </c>
      <c r="K221" s="13">
        <v>162.44249518477073</v>
      </c>
      <c r="L221" s="12">
        <v>80</v>
      </c>
    </row>
    <row r="222" spans="8:12" ht="12.6" customHeight="1">
      <c r="H222" s="15">
        <v>44401</v>
      </c>
      <c r="I222" s="13">
        <v>119.33389406063948</v>
      </c>
      <c r="J222" s="13">
        <v>217.75067038961083</v>
      </c>
      <c r="K222" s="13">
        <v>195.59859647706594</v>
      </c>
      <c r="L222" s="12">
        <v>80</v>
      </c>
    </row>
    <row r="223" spans="8:12" ht="12.6" customHeight="1">
      <c r="H223" s="15">
        <v>44405</v>
      </c>
      <c r="I223" s="13">
        <v>94.442678159312266</v>
      </c>
      <c r="J223" s="13">
        <v>216.24969732685511</v>
      </c>
      <c r="K223" s="13">
        <v>252.40861835325086</v>
      </c>
      <c r="L223" s="12">
        <v>80</v>
      </c>
    </row>
    <row r="224" spans="8:12" ht="12.6" customHeight="1">
      <c r="H224" s="15">
        <v>44408</v>
      </c>
      <c r="I224" s="13">
        <v>125.30759388392627</v>
      </c>
      <c r="J224" s="13">
        <v>212.28716126849267</v>
      </c>
      <c r="K224" s="13">
        <v>168.06095336459092</v>
      </c>
      <c r="L224" s="12">
        <v>80</v>
      </c>
    </row>
    <row r="225" spans="8:12" ht="12.6" customHeight="1">
      <c r="H225" s="15">
        <v>44412</v>
      </c>
      <c r="I225" s="13">
        <v>116.11760572959098</v>
      </c>
      <c r="J225" s="13">
        <v>199.92251828300752</v>
      </c>
      <c r="K225" s="13">
        <v>191.37131604542685</v>
      </c>
      <c r="L225" s="12">
        <v>80</v>
      </c>
    </row>
    <row r="226" spans="8:12" ht="12.6" customHeight="1">
      <c r="H226" s="15">
        <v>44416</v>
      </c>
      <c r="I226" s="13">
        <v>117.82367237946987</v>
      </c>
      <c r="J226" s="13">
        <v>209.74281144698773</v>
      </c>
      <c r="K226" s="13">
        <v>185.69260287267349</v>
      </c>
      <c r="L226" s="12">
        <v>80</v>
      </c>
    </row>
    <row r="227" spans="8:12" ht="12.6" customHeight="1">
      <c r="H227" s="15">
        <v>44420</v>
      </c>
      <c r="I227" s="13">
        <v>107.49079344143001</v>
      </c>
      <c r="J227" s="13">
        <v>199.24944735741968</v>
      </c>
      <c r="K227" s="13">
        <v>201.59549855633662</v>
      </c>
      <c r="L227" s="12">
        <v>80</v>
      </c>
    </row>
    <row r="228" spans="8:12" ht="12.6" customHeight="1">
      <c r="H228" s="15">
        <v>44424</v>
      </c>
      <c r="I228" s="13">
        <v>108.32704834803353</v>
      </c>
      <c r="J228" s="13">
        <v>203.4120125544834</v>
      </c>
      <c r="K228" s="13">
        <v>196.00871197464431</v>
      </c>
      <c r="L228" s="12">
        <v>80</v>
      </c>
    </row>
    <row r="229" spans="8:12" ht="12.6" customHeight="1">
      <c r="H229" s="15">
        <v>44428</v>
      </c>
      <c r="I229" s="13">
        <v>119.41172759854786</v>
      </c>
      <c r="J229" s="13">
        <v>205.60721531398676</v>
      </c>
      <c r="K229" s="13">
        <v>205.06864538593405</v>
      </c>
      <c r="L229" s="12">
        <v>80</v>
      </c>
    </row>
    <row r="230" spans="8:12" ht="12.6" customHeight="1">
      <c r="H230" s="15">
        <v>44432</v>
      </c>
      <c r="I230" s="13">
        <v>107.4861134317992</v>
      </c>
      <c r="J230" s="13">
        <v>195.14664884137451</v>
      </c>
      <c r="K230" s="13">
        <v>161.51397686979038</v>
      </c>
      <c r="L230" s="12">
        <v>80</v>
      </c>
    </row>
    <row r="231" spans="8:12" ht="12.6" customHeight="1">
      <c r="H231" s="15">
        <v>44436</v>
      </c>
      <c r="I231" s="13">
        <v>111.81069898992824</v>
      </c>
      <c r="J231" s="13">
        <v>216.04469728395247</v>
      </c>
      <c r="K231" s="13">
        <v>228.79150985016105</v>
      </c>
      <c r="L231" s="12">
        <v>80</v>
      </c>
    </row>
    <row r="232" spans="8:12" ht="12.6" customHeight="1">
      <c r="H232" s="15">
        <v>44439</v>
      </c>
      <c r="I232" s="13">
        <v>107.18887127935174</v>
      </c>
      <c r="J232" s="13">
        <v>186.15597766320664</v>
      </c>
      <c r="K232" s="13">
        <v>187.5536943542736</v>
      </c>
      <c r="L232" s="12">
        <v>80</v>
      </c>
    </row>
    <row r="233" spans="8:12" ht="12.6" customHeight="1">
      <c r="H233" s="15">
        <v>44443</v>
      </c>
      <c r="I233" s="13">
        <v>107.84957435296263</v>
      </c>
      <c r="J233" s="13">
        <v>202.14043937997693</v>
      </c>
      <c r="K233" s="13">
        <v>239.70889944753748</v>
      </c>
      <c r="L233" s="12">
        <v>80</v>
      </c>
    </row>
    <row r="234" spans="8:12" ht="12.6" customHeight="1">
      <c r="H234" s="15">
        <v>44447</v>
      </c>
      <c r="I234" s="13">
        <v>109.03190629665107</v>
      </c>
      <c r="J234" s="13">
        <v>184.27126966176846</v>
      </c>
      <c r="K234" s="13">
        <v>173.76920400655206</v>
      </c>
      <c r="L234" s="12">
        <v>80</v>
      </c>
    </row>
    <row r="235" spans="8:12" ht="12.6" customHeight="1">
      <c r="H235" s="15">
        <v>44451</v>
      </c>
      <c r="I235" s="13">
        <v>117.66149435362246</v>
      </c>
      <c r="J235" s="13">
        <v>196.90969061991089</v>
      </c>
      <c r="K235" s="13">
        <v>143.02451660564157</v>
      </c>
      <c r="L235" s="12">
        <v>80</v>
      </c>
    </row>
    <row r="236" spans="8:12" ht="12.6" customHeight="1">
      <c r="H236" s="15">
        <v>44455</v>
      </c>
      <c r="I236" s="13">
        <v>110.03037962343889</v>
      </c>
      <c r="J236" s="13">
        <v>204.34445110834781</v>
      </c>
      <c r="K236" s="13">
        <v>152.17418076803057</v>
      </c>
      <c r="L236" s="12">
        <v>80</v>
      </c>
    </row>
    <row r="237" spans="8:12" ht="12.6" customHeight="1">
      <c r="H237" s="15">
        <v>44459</v>
      </c>
      <c r="I237" s="13">
        <v>111.88118539967591</v>
      </c>
      <c r="J237" s="13">
        <v>195.68452610992566</v>
      </c>
      <c r="K237" s="13">
        <v>154.80721460641286</v>
      </c>
      <c r="L237" s="12">
        <v>80</v>
      </c>
    </row>
    <row r="238" spans="8:12" ht="12.6" customHeight="1">
      <c r="H238" s="15">
        <v>44463</v>
      </c>
      <c r="I238" s="13">
        <v>109.213180422259</v>
      </c>
      <c r="J238" s="13">
        <v>211.81349041938572</v>
      </c>
      <c r="K238" s="13">
        <v>201.45583668225518</v>
      </c>
      <c r="L238" s="12">
        <v>80</v>
      </c>
    </row>
    <row r="239" spans="8:12" ht="12.6" customHeight="1">
      <c r="H239" s="15">
        <v>44467</v>
      </c>
      <c r="I239" s="13">
        <v>112.31298983299067</v>
      </c>
      <c r="J239" s="13">
        <v>200.21310109148308</v>
      </c>
      <c r="K239" s="13">
        <v>183.53375329081459</v>
      </c>
      <c r="L239" s="12">
        <v>80</v>
      </c>
    </row>
    <row r="240" spans="8:12" ht="12.6" customHeight="1">
      <c r="H240" s="15">
        <v>44469</v>
      </c>
      <c r="I240" s="13">
        <v>97.427588649402011</v>
      </c>
      <c r="J240" s="13">
        <v>204.05827863871883</v>
      </c>
      <c r="K240" s="13">
        <v>227.42727431277677</v>
      </c>
      <c r="L240" s="12">
        <v>80</v>
      </c>
    </row>
    <row r="241" spans="8:12" ht="12.6" customHeight="1">
      <c r="H241" s="15">
        <v>44473</v>
      </c>
      <c r="I241" s="13">
        <v>94.870847372742801</v>
      </c>
      <c r="J241" s="13">
        <v>192.87089746416243</v>
      </c>
      <c r="K241" s="13">
        <v>208.96520307732902</v>
      </c>
      <c r="L241" s="12">
        <v>80</v>
      </c>
    </row>
    <row r="242" spans="8:12" ht="12.6" customHeight="1">
      <c r="H242" s="15">
        <v>44477</v>
      </c>
      <c r="I242" s="13">
        <v>102.41637014902602</v>
      </c>
      <c r="J242" s="13">
        <v>182.17332085698155</v>
      </c>
      <c r="K242" s="13">
        <v>178.37759989134628</v>
      </c>
      <c r="L242" s="12">
        <v>80</v>
      </c>
    </row>
    <row r="243" spans="8:12" ht="12.6" customHeight="1">
      <c r="H243" s="15">
        <v>44481</v>
      </c>
      <c r="I243" s="13">
        <v>99.980402796122078</v>
      </c>
      <c r="J243" s="13">
        <v>182.02271193228287</v>
      </c>
      <c r="K243" s="13">
        <v>185.3131141758937</v>
      </c>
      <c r="L243" s="12">
        <v>80</v>
      </c>
    </row>
    <row r="244" spans="8:12" ht="12.6" customHeight="1">
      <c r="H244" s="15">
        <v>44485</v>
      </c>
      <c r="I244" s="13">
        <v>106.24835099502565</v>
      </c>
      <c r="J244" s="13">
        <v>204.32955497477954</v>
      </c>
      <c r="K244" s="13">
        <v>192.16101650902158</v>
      </c>
      <c r="L244" s="12">
        <v>80</v>
      </c>
    </row>
    <row r="245" spans="8:12" ht="12.6" customHeight="1">
      <c r="H245" s="15">
        <v>44489</v>
      </c>
      <c r="I245" s="13">
        <v>105.42236704928591</v>
      </c>
      <c r="J245" s="13">
        <v>185.5131858039571</v>
      </c>
      <c r="K245" s="13">
        <v>159.26463288316063</v>
      </c>
      <c r="L245" s="12">
        <v>80</v>
      </c>
    </row>
    <row r="246" spans="8:12" ht="12.6" customHeight="1">
      <c r="H246" s="15">
        <v>44493</v>
      </c>
      <c r="I246" s="13">
        <v>104.34289008502226</v>
      </c>
      <c r="J246" s="13">
        <v>185.96872345646477</v>
      </c>
      <c r="K246" s="13">
        <v>160.06618981895434</v>
      </c>
      <c r="L246" s="12">
        <v>80</v>
      </c>
    </row>
    <row r="247" spans="8:12" ht="12.6" customHeight="1">
      <c r="H247" s="15">
        <v>44497</v>
      </c>
      <c r="I247" s="13">
        <v>106.06023570972695</v>
      </c>
      <c r="J247" s="13">
        <v>207.01407802197406</v>
      </c>
      <c r="K247" s="13">
        <v>184.49920339750889</v>
      </c>
      <c r="L247" s="12">
        <v>80</v>
      </c>
    </row>
    <row r="248" spans="8:12" ht="12.6" customHeight="1">
      <c r="H248" s="15">
        <v>44500</v>
      </c>
      <c r="I248" s="13">
        <v>111.44453174474758</v>
      </c>
      <c r="J248" s="13">
        <v>185.78709331762693</v>
      </c>
      <c r="K248" s="13">
        <v>151.9058991088105</v>
      </c>
      <c r="L248" s="12">
        <v>80</v>
      </c>
    </row>
    <row r="249" spans="8:12" ht="12.6" customHeight="1">
      <c r="H249" s="15">
        <v>44504</v>
      </c>
      <c r="I249" s="13">
        <v>91.290266256991998</v>
      </c>
      <c r="J249" s="13">
        <v>192.64930959613929</v>
      </c>
      <c r="K249" s="13">
        <v>196.14005924813469</v>
      </c>
      <c r="L249" s="12">
        <v>80</v>
      </c>
    </row>
    <row r="250" spans="8:12" ht="12.6" customHeight="1">
      <c r="H250" s="15">
        <v>44508</v>
      </c>
      <c r="I250" s="13">
        <v>79.976335425841228</v>
      </c>
      <c r="J250" s="13">
        <v>185.69565073330892</v>
      </c>
      <c r="K250" s="13">
        <v>169.97260132752731</v>
      </c>
      <c r="L250" s="12">
        <v>80</v>
      </c>
    </row>
    <row r="251" spans="8:12" ht="12.6" customHeight="1">
      <c r="H251" s="15">
        <v>44512</v>
      </c>
      <c r="I251" s="13">
        <v>80.808883939829528</v>
      </c>
      <c r="J251" s="13">
        <v>201.77088189047748</v>
      </c>
      <c r="K251" s="13">
        <v>219.98660821756494</v>
      </c>
      <c r="L251" s="12">
        <v>80</v>
      </c>
    </row>
    <row r="252" spans="8:12" ht="12.6" customHeight="1">
      <c r="H252" s="15">
        <v>44516</v>
      </c>
      <c r="I252" s="13">
        <v>87.323240680965526</v>
      </c>
      <c r="J252" s="13">
        <v>188.15393802610848</v>
      </c>
      <c r="K252" s="13">
        <v>184.72977470989355</v>
      </c>
      <c r="L252" s="12">
        <v>80</v>
      </c>
    </row>
    <row r="253" spans="8:12" ht="12.6" customHeight="1">
      <c r="H253" s="15">
        <v>44520</v>
      </c>
      <c r="I253" s="13">
        <v>124.21991906740688</v>
      </c>
      <c r="J253" s="13">
        <v>193.48798567170127</v>
      </c>
      <c r="K253" s="13">
        <v>132.63513905550769</v>
      </c>
      <c r="L253" s="12">
        <v>80</v>
      </c>
    </row>
    <row r="254" spans="8:12" ht="12.6" customHeight="1">
      <c r="H254" s="15">
        <v>44524</v>
      </c>
      <c r="I254" s="13">
        <v>71.631500294763725</v>
      </c>
      <c r="J254" s="13">
        <v>187.21329796997131</v>
      </c>
      <c r="K254" s="13">
        <v>223.68166501933126</v>
      </c>
      <c r="L254" s="12">
        <v>80</v>
      </c>
    </row>
    <row r="255" spans="8:12" ht="12.6" customHeight="1">
      <c r="H255" s="15">
        <v>44528</v>
      </c>
      <c r="I255" s="13">
        <v>107.07806127280411</v>
      </c>
      <c r="J255" s="13">
        <v>207.21706981152224</v>
      </c>
      <c r="K255" s="13">
        <v>176.14998159583831</v>
      </c>
      <c r="L255" s="12">
        <v>80</v>
      </c>
    </row>
    <row r="256" spans="8:12" ht="12.6" customHeight="1">
      <c r="H256" s="15">
        <v>44530</v>
      </c>
      <c r="I256" s="13">
        <v>105.29247761024124</v>
      </c>
      <c r="J256" s="13">
        <v>190.66682593871562</v>
      </c>
      <c r="K256" s="13">
        <v>149.28174293118019</v>
      </c>
      <c r="L256" s="12">
        <v>80</v>
      </c>
    </row>
    <row r="257" spans="8:12" ht="12.6" customHeight="1">
      <c r="H257" s="15">
        <v>44534</v>
      </c>
      <c r="I257" s="13">
        <v>141.89384362936909</v>
      </c>
      <c r="J257" s="13">
        <v>198.84399890128583</v>
      </c>
      <c r="K257" s="13">
        <v>178.42161776942174</v>
      </c>
      <c r="L257" s="12">
        <v>80</v>
      </c>
    </row>
    <row r="258" spans="8:12" ht="12.6" customHeight="1">
      <c r="H258" s="15">
        <v>44538</v>
      </c>
      <c r="I258" s="13">
        <v>135.66654143996669</v>
      </c>
      <c r="J258" s="13">
        <v>202.31651831666596</v>
      </c>
      <c r="K258" s="13">
        <v>153.9837243550453</v>
      </c>
      <c r="L258" s="12">
        <v>80</v>
      </c>
    </row>
    <row r="259" spans="8:12" ht="12.6" customHeight="1">
      <c r="H259" s="15">
        <v>44542</v>
      </c>
      <c r="I259" s="13">
        <v>103.96592211139657</v>
      </c>
      <c r="J259" s="13">
        <v>189.83468796779934</v>
      </c>
      <c r="K259" s="13">
        <v>203.15868676525085</v>
      </c>
      <c r="L259" s="12">
        <v>80</v>
      </c>
    </row>
    <row r="260" spans="8:12" ht="12.6" customHeight="1">
      <c r="H260" s="15">
        <v>44546</v>
      </c>
      <c r="I260" s="13">
        <v>105.48264932169408</v>
      </c>
      <c r="J260" s="13">
        <v>232.0285982496718</v>
      </c>
      <c r="K260" s="13">
        <v>228.77173870922272</v>
      </c>
      <c r="L260" s="12">
        <v>80</v>
      </c>
    </row>
    <row r="261" spans="8:12" ht="12.6" customHeight="1">
      <c r="H261" s="15">
        <v>44550</v>
      </c>
      <c r="I261" s="13">
        <v>105.49554498384488</v>
      </c>
      <c r="J261" s="13">
        <v>202.39967770378269</v>
      </c>
      <c r="K261" s="13">
        <v>165.96659149354673</v>
      </c>
      <c r="L261" s="12">
        <v>80</v>
      </c>
    </row>
    <row r="262" spans="8:12" ht="12.6" customHeight="1">
      <c r="H262" s="15">
        <v>44554</v>
      </c>
      <c r="I262" s="13">
        <v>109.97409483615279</v>
      </c>
      <c r="J262" s="13">
        <v>215.59969416450431</v>
      </c>
      <c r="K262" s="13">
        <v>158.60334510692928</v>
      </c>
      <c r="L262" s="12">
        <v>80</v>
      </c>
    </row>
    <row r="263" spans="8:12" ht="12.6" customHeight="1">
      <c r="H263" s="15">
        <v>44558</v>
      </c>
      <c r="I263" s="13">
        <v>112.69708154907288</v>
      </c>
      <c r="J263" s="13">
        <v>224.27569229643589</v>
      </c>
      <c r="K263" s="13">
        <v>168.80434837534875</v>
      </c>
      <c r="L263" s="12">
        <v>80</v>
      </c>
    </row>
    <row r="264" spans="8:12" ht="12.6" customHeight="1">
      <c r="H264" s="15">
        <v>44561</v>
      </c>
      <c r="I264" s="13">
        <v>96.169599657273636</v>
      </c>
      <c r="J264" s="13">
        <v>212.40089467176813</v>
      </c>
      <c r="K264" s="13">
        <v>254.01265252405318</v>
      </c>
      <c r="L264" s="12">
        <v>80</v>
      </c>
    </row>
    <row r="265" spans="8:12" ht="12.6" customHeight="1">
      <c r="H265" s="15">
        <v>44565</v>
      </c>
      <c r="I265" s="13">
        <v>92.72896470677658</v>
      </c>
      <c r="J265" s="13">
        <v>203.85177240433123</v>
      </c>
      <c r="K265" s="13">
        <v>212.26239054444716</v>
      </c>
      <c r="L265" s="12">
        <v>90</v>
      </c>
    </row>
    <row r="266" spans="8:12" ht="12.6" customHeight="1">
      <c r="H266" s="15">
        <v>44569</v>
      </c>
      <c r="I266" s="13">
        <v>85.136090314514561</v>
      </c>
      <c r="J266" s="13">
        <v>200.15754742382509</v>
      </c>
      <c r="K266" s="13">
        <v>200.83005710377694</v>
      </c>
      <c r="L266" s="12">
        <v>90</v>
      </c>
    </row>
    <row r="267" spans="8:12" ht="12.6" customHeight="1">
      <c r="H267" s="15">
        <v>44573</v>
      </c>
      <c r="I267" s="13">
        <v>108.59054095267653</v>
      </c>
      <c r="J267" s="13">
        <v>201.35726582988377</v>
      </c>
      <c r="K267" s="13">
        <v>201.93616744714768</v>
      </c>
      <c r="L267" s="12">
        <v>90</v>
      </c>
    </row>
    <row r="268" spans="8:12" ht="12.6" customHeight="1">
      <c r="H268" s="15">
        <v>44577</v>
      </c>
      <c r="I268" s="13">
        <v>114.36597744019599</v>
      </c>
      <c r="J268" s="13">
        <v>216.39726836485565</v>
      </c>
      <c r="K268" s="13">
        <v>261.48070291061333</v>
      </c>
      <c r="L268" s="12">
        <v>90</v>
      </c>
    </row>
    <row r="269" spans="8:12" ht="12.6" customHeight="1">
      <c r="H269" s="15">
        <v>44581</v>
      </c>
      <c r="I269" s="13">
        <v>100.84096747368807</v>
      </c>
      <c r="J269" s="13">
        <v>212.56221241807316</v>
      </c>
      <c r="K269" s="13">
        <v>261.69215763649407</v>
      </c>
      <c r="L269" s="12">
        <v>90</v>
      </c>
    </row>
    <row r="270" spans="8:12" ht="12.6" customHeight="1">
      <c r="H270" s="15">
        <v>44585</v>
      </c>
      <c r="I270" s="13">
        <v>110.68574160113647</v>
      </c>
      <c r="J270" s="13">
        <v>211.83775459459551</v>
      </c>
      <c r="K270" s="13">
        <v>229.86305717864965</v>
      </c>
      <c r="L270" s="12">
        <v>90</v>
      </c>
    </row>
    <row r="271" spans="8:12" ht="12.6" customHeight="1">
      <c r="H271" s="15">
        <v>44589</v>
      </c>
      <c r="I271" s="13">
        <v>127.78023006953474</v>
      </c>
      <c r="J271" s="13">
        <v>241.14327407809651</v>
      </c>
      <c r="K271" s="13">
        <v>290.19961648326239</v>
      </c>
      <c r="L271" s="12">
        <v>90</v>
      </c>
    </row>
    <row r="272" spans="8:12" ht="12.6" customHeight="1">
      <c r="H272" s="15">
        <v>44592</v>
      </c>
      <c r="I272" s="13">
        <v>106.82656991619501</v>
      </c>
      <c r="J272" s="13">
        <v>214.00477035063628</v>
      </c>
      <c r="K272" s="13">
        <v>304.99992741146843</v>
      </c>
      <c r="L272" s="12">
        <v>90</v>
      </c>
    </row>
    <row r="273" spans="8:12" ht="12.6" customHeight="1">
      <c r="H273" s="15">
        <v>44596</v>
      </c>
      <c r="I273" s="13">
        <v>117.61287045397741</v>
      </c>
      <c r="J273" s="13">
        <v>215.37384248713687</v>
      </c>
      <c r="K273" s="13">
        <v>283.25688450895518</v>
      </c>
      <c r="L273" s="12">
        <v>90</v>
      </c>
    </row>
    <row r="274" spans="8:12" ht="12.6" customHeight="1">
      <c r="H274" s="15">
        <v>44600</v>
      </c>
      <c r="I274" s="13">
        <v>101.98898319135878</v>
      </c>
      <c r="J274" s="13">
        <v>206.02595894866013</v>
      </c>
      <c r="K274" s="13">
        <v>306.17547481955398</v>
      </c>
      <c r="L274" s="12">
        <v>90</v>
      </c>
    </row>
    <row r="275" spans="8:12" ht="12.6" customHeight="1">
      <c r="H275" s="15">
        <v>44604</v>
      </c>
      <c r="I275" s="13">
        <v>101.44568789326323</v>
      </c>
      <c r="J275" s="13">
        <v>219.83559043244222</v>
      </c>
      <c r="K275" s="13">
        <v>286.24616607468306</v>
      </c>
      <c r="L275" s="12">
        <v>90</v>
      </c>
    </row>
    <row r="276" spans="8:12" ht="12.6" customHeight="1">
      <c r="H276" s="15">
        <v>44608</v>
      </c>
      <c r="I276" s="13">
        <v>97.090130520643896</v>
      </c>
      <c r="J276" s="13">
        <v>207.93065590349744</v>
      </c>
      <c r="K276" s="13">
        <v>279.69043453735105</v>
      </c>
      <c r="L276" s="12">
        <v>90</v>
      </c>
    </row>
    <row r="277" spans="8:12" ht="12.6" customHeight="1">
      <c r="H277" s="15">
        <v>44612</v>
      </c>
      <c r="I277" s="13">
        <v>114.03678555889523</v>
      </c>
      <c r="J277" s="13">
        <v>218.88811094134684</v>
      </c>
      <c r="K277" s="13">
        <v>295.78051775341743</v>
      </c>
      <c r="L277" s="12">
        <v>90</v>
      </c>
    </row>
    <row r="278" spans="8:12" ht="12.6" customHeight="1">
      <c r="H278" s="15">
        <v>44616</v>
      </c>
      <c r="I278" s="13">
        <v>93.002192690731007</v>
      </c>
      <c r="J278" s="13">
        <v>206.55865060919203</v>
      </c>
      <c r="K278" s="13">
        <v>237.59072232900257</v>
      </c>
      <c r="L278" s="12">
        <v>90</v>
      </c>
    </row>
    <row r="279" spans="8:12" ht="12.6" customHeight="1">
      <c r="H279" s="15">
        <v>44620</v>
      </c>
      <c r="I279" s="13">
        <v>77.415737505740182</v>
      </c>
      <c r="J279" s="13">
        <v>195.6372978675403</v>
      </c>
      <c r="K279" s="13">
        <v>210.05023551621167</v>
      </c>
      <c r="L279" s="12">
        <v>90</v>
      </c>
    </row>
    <row r="280" spans="8:12" ht="12.6" customHeight="1">
      <c r="H280" s="15">
        <v>44624</v>
      </c>
      <c r="I280" s="13">
        <v>93.47746341936211</v>
      </c>
      <c r="J280" s="13">
        <v>189.74030458182</v>
      </c>
      <c r="K280" s="13">
        <v>193.95142476014348</v>
      </c>
      <c r="L280" s="12">
        <v>90</v>
      </c>
    </row>
    <row r="281" spans="8:12" ht="12.6" customHeight="1">
      <c r="H281" s="15">
        <v>44628</v>
      </c>
      <c r="I281" s="13">
        <v>78.349513891958949</v>
      </c>
      <c r="J281" s="13">
        <v>184.64647151620014</v>
      </c>
      <c r="K281" s="13">
        <v>182.10633414949098</v>
      </c>
      <c r="L281" s="12">
        <v>90</v>
      </c>
    </row>
    <row r="282" spans="8:12" ht="12.6" customHeight="1">
      <c r="H282" s="15">
        <v>44632</v>
      </c>
      <c r="I282" s="13">
        <v>94.136977639928816</v>
      </c>
      <c r="J282" s="13">
        <v>183.54583341976408</v>
      </c>
      <c r="K282" s="13">
        <v>186.24077443209336</v>
      </c>
      <c r="L282" s="12">
        <v>90</v>
      </c>
    </row>
    <row r="283" spans="8:12" ht="12.6" customHeight="1">
      <c r="H283" s="15">
        <v>44636</v>
      </c>
      <c r="I283" s="13">
        <v>98.394298220536513</v>
      </c>
      <c r="J283" s="13">
        <v>189.05659699120892</v>
      </c>
      <c r="K283" s="13">
        <v>190.70318262832174</v>
      </c>
      <c r="L283" s="12">
        <v>90</v>
      </c>
    </row>
    <row r="284" spans="8:12" ht="12.6" customHeight="1">
      <c r="H284" s="15">
        <v>44640</v>
      </c>
      <c r="I284" s="13">
        <v>103.75874576359014</v>
      </c>
      <c r="J284" s="13">
        <v>201.50786575402785</v>
      </c>
      <c r="K284" s="13">
        <v>211.51659002150052</v>
      </c>
      <c r="L284" s="12">
        <v>90</v>
      </c>
    </row>
    <row r="285" spans="8:12" ht="12.6" customHeight="1">
      <c r="H285" s="15">
        <v>44644</v>
      </c>
      <c r="I285" s="13">
        <v>87.32544833407286</v>
      </c>
      <c r="J285" s="13">
        <v>195.98848398908086</v>
      </c>
      <c r="K285" s="13">
        <v>257.36727422338907</v>
      </c>
      <c r="L285" s="12">
        <v>90</v>
      </c>
    </row>
    <row r="286" spans="8:12" ht="12.6" customHeight="1">
      <c r="H286" s="15">
        <v>44648</v>
      </c>
      <c r="I286" s="13">
        <v>65.325497458753006</v>
      </c>
      <c r="J286" s="13">
        <v>192.50577837095673</v>
      </c>
      <c r="K286" s="13">
        <v>278.79814416434363</v>
      </c>
      <c r="L286" s="12">
        <v>90</v>
      </c>
    </row>
    <row r="287" spans="8:12" ht="12.6" customHeight="1">
      <c r="H287" s="15">
        <v>44651</v>
      </c>
      <c r="I287" s="13">
        <v>86.49144768027513</v>
      </c>
      <c r="J287" s="13">
        <v>211.95608716376648</v>
      </c>
      <c r="K287" s="13">
        <v>253.15764725256514</v>
      </c>
      <c r="L287" s="12">
        <v>90</v>
      </c>
    </row>
    <row r="288" spans="8:12" ht="12.6" customHeight="1">
      <c r="H288" s="15">
        <v>44655</v>
      </c>
      <c r="I288" s="13">
        <v>78.233510403499878</v>
      </c>
      <c r="J288" s="13">
        <v>194.30572462133102</v>
      </c>
      <c r="K288" s="13">
        <v>281.83597952691173</v>
      </c>
      <c r="L288" s="12">
        <v>90</v>
      </c>
    </row>
    <row r="289" spans="8:12" ht="12.6" customHeight="1">
      <c r="H289" s="15">
        <v>44659</v>
      </c>
      <c r="I289" s="13">
        <v>110.60617433575455</v>
      </c>
      <c r="J289" s="13">
        <v>203.3618891009221</v>
      </c>
      <c r="K289" s="13">
        <v>245.02348931135873</v>
      </c>
      <c r="L289" s="12">
        <v>90</v>
      </c>
    </row>
    <row r="290" spans="8:12" ht="12.6" customHeight="1">
      <c r="H290" s="15">
        <v>44663</v>
      </c>
      <c r="I290" s="13">
        <v>72.933785232223045</v>
      </c>
      <c r="J290" s="13">
        <v>191.13918888307072</v>
      </c>
      <c r="K290" s="13">
        <v>277.10867023045989</v>
      </c>
      <c r="L290" s="12">
        <v>90</v>
      </c>
    </row>
    <row r="291" spans="8:12" ht="12.6" customHeight="1">
      <c r="H291" s="15">
        <v>44667</v>
      </c>
      <c r="I291" s="13">
        <v>102.962278581357</v>
      </c>
      <c r="J291" s="13">
        <v>196.61412671774752</v>
      </c>
      <c r="K291" s="13">
        <v>256.39310806374954</v>
      </c>
      <c r="L291" s="12">
        <v>90</v>
      </c>
    </row>
    <row r="292" spans="8:12" ht="12.6" customHeight="1">
      <c r="H292" s="15">
        <v>44671</v>
      </c>
      <c r="I292" s="13">
        <v>95.994381028567091</v>
      </c>
      <c r="J292" s="13">
        <v>192.41336953889871</v>
      </c>
      <c r="K292" s="13">
        <v>268.34463193338428</v>
      </c>
      <c r="L292" s="12">
        <v>90</v>
      </c>
    </row>
    <row r="293" spans="8:12" ht="12.6" customHeight="1">
      <c r="H293" s="15">
        <v>44675</v>
      </c>
      <c r="I293" s="13">
        <v>99.914404079766584</v>
      </c>
      <c r="J293" s="13">
        <v>200.82396933553215</v>
      </c>
      <c r="K293" s="13">
        <v>240.37004650594588</v>
      </c>
      <c r="L293" s="12">
        <v>90</v>
      </c>
    </row>
    <row r="294" spans="8:12" ht="12.6" customHeight="1">
      <c r="H294" s="15">
        <v>44679</v>
      </c>
      <c r="I294" s="13">
        <v>100.01182709369156</v>
      </c>
      <c r="J294" s="13">
        <v>194.16733204647713</v>
      </c>
      <c r="K294" s="13">
        <v>276.42959522401929</v>
      </c>
      <c r="L294" s="12">
        <v>90</v>
      </c>
    </row>
    <row r="295" spans="8:12" ht="12.6" customHeight="1">
      <c r="H295" s="15">
        <v>44681</v>
      </c>
      <c r="I295" s="13">
        <v>98.979418007582211</v>
      </c>
      <c r="J295" s="13">
        <v>200.2936913051098</v>
      </c>
      <c r="K295" s="13">
        <v>230.89162507477735</v>
      </c>
      <c r="L295" s="12">
        <v>90</v>
      </c>
    </row>
    <row r="296" spans="8:12" ht="12.6" customHeight="1">
      <c r="H296" s="15">
        <v>44685</v>
      </c>
      <c r="I296" s="13">
        <v>101.36917632983979</v>
      </c>
      <c r="J296" s="13">
        <v>187.61479465501375</v>
      </c>
      <c r="K296" s="13">
        <v>199.59755304282834</v>
      </c>
      <c r="L296" s="12">
        <v>90</v>
      </c>
    </row>
    <row r="297" spans="8:12" ht="12.6" customHeight="1">
      <c r="H297" s="15">
        <v>44689</v>
      </c>
      <c r="I297" s="13">
        <v>106.03555576864996</v>
      </c>
      <c r="J297" s="13">
        <v>183.906972783047</v>
      </c>
      <c r="K297" s="13">
        <v>219.82430450434384</v>
      </c>
      <c r="L297" s="12">
        <v>90</v>
      </c>
    </row>
    <row r="298" spans="8:12" ht="12.6" customHeight="1">
      <c r="H298" s="15">
        <v>44693</v>
      </c>
      <c r="I298" s="13">
        <v>110.60393681389355</v>
      </c>
      <c r="J298" s="13">
        <v>193.70633743555786</v>
      </c>
      <c r="K298" s="13">
        <v>218.33558950118726</v>
      </c>
      <c r="L298" s="12">
        <v>90</v>
      </c>
    </row>
    <row r="299" spans="8:12" ht="12.6" customHeight="1">
      <c r="H299" s="15">
        <v>44697</v>
      </c>
      <c r="I299" s="13">
        <v>94.889746620553723</v>
      </c>
      <c r="J299" s="13">
        <v>195.79541263381427</v>
      </c>
      <c r="K299" s="13">
        <v>259.30279356523101</v>
      </c>
      <c r="L299" s="12">
        <v>90</v>
      </c>
    </row>
    <row r="300" spans="8:12" ht="12.6" customHeight="1">
      <c r="H300" s="15">
        <v>44701</v>
      </c>
      <c r="I300" s="13">
        <v>108.52286363502441</v>
      </c>
      <c r="J300" s="13">
        <v>192.41139430655929</v>
      </c>
      <c r="K300" s="13">
        <v>267.73860239744693</v>
      </c>
      <c r="L300" s="12">
        <v>90</v>
      </c>
    </row>
    <row r="301" spans="8:12" ht="12.6" customHeight="1">
      <c r="H301" s="15">
        <v>44705</v>
      </c>
      <c r="I301" s="13">
        <v>102.97081111956081</v>
      </c>
      <c r="J301" s="13">
        <v>196.2474548027929</v>
      </c>
      <c r="K301" s="13">
        <v>246.42178552279316</v>
      </c>
      <c r="L301" s="12">
        <v>90</v>
      </c>
    </row>
    <row r="302" spans="8:12" ht="12.6" customHeight="1">
      <c r="H302" s="15">
        <v>44709</v>
      </c>
      <c r="I302" s="13">
        <v>107.73359793151975</v>
      </c>
      <c r="J302" s="13">
        <v>208.48191561976648</v>
      </c>
      <c r="K302" s="13">
        <v>277.64722961521079</v>
      </c>
      <c r="L302" s="12">
        <v>90</v>
      </c>
    </row>
    <row r="303" spans="8:12" ht="12.6" customHeight="1">
      <c r="H303" s="15">
        <v>44712</v>
      </c>
      <c r="I303" s="13">
        <v>113.98083656512701</v>
      </c>
      <c r="J303" s="13">
        <v>201.9705295172003</v>
      </c>
      <c r="K303" s="13">
        <v>290.89331353230574</v>
      </c>
      <c r="L303" s="12">
        <v>90</v>
      </c>
    </row>
    <row r="304" spans="8:12" ht="12.6" customHeight="1">
      <c r="H304" s="15">
        <v>44716</v>
      </c>
      <c r="I304" s="13">
        <v>104.37241501923495</v>
      </c>
      <c r="J304" s="13">
        <v>199.67720622383749</v>
      </c>
      <c r="K304" s="13">
        <v>306.8474480395007</v>
      </c>
      <c r="L304" s="12">
        <v>100</v>
      </c>
    </row>
    <row r="305" spans="8:12" ht="12.6" customHeight="1">
      <c r="H305" s="15">
        <v>44720</v>
      </c>
      <c r="I305" s="13">
        <v>96.212388957343862</v>
      </c>
      <c r="J305" s="13">
        <v>171.44164727692339</v>
      </c>
      <c r="K305" s="13">
        <v>202.29513592548449</v>
      </c>
      <c r="L305" s="12">
        <v>100</v>
      </c>
    </row>
    <row r="306" spans="8:12" ht="12.6" customHeight="1">
      <c r="H306" s="15">
        <v>44724</v>
      </c>
      <c r="I306" s="13">
        <v>115.35664448862144</v>
      </c>
      <c r="J306" s="13">
        <v>196.64888948916368</v>
      </c>
      <c r="K306" s="13">
        <v>280.78653554031013</v>
      </c>
      <c r="L306" s="12">
        <v>100</v>
      </c>
    </row>
    <row r="307" spans="8:12" ht="12.6" customHeight="1">
      <c r="H307" s="15">
        <v>44728</v>
      </c>
      <c r="I307" s="13">
        <v>121.92095755966221</v>
      </c>
      <c r="J307" s="13">
        <v>207.68210825210281</v>
      </c>
      <c r="K307" s="13">
        <v>262.08909403336003</v>
      </c>
      <c r="L307" s="12">
        <v>100</v>
      </c>
    </row>
    <row r="308" spans="8:12" ht="12.6" customHeight="1">
      <c r="H308" s="15">
        <v>44732</v>
      </c>
      <c r="I308" s="13">
        <v>117.55262299071963</v>
      </c>
      <c r="J308" s="13">
        <v>186.3256631137026</v>
      </c>
      <c r="K308" s="13">
        <v>167.44238346206697</v>
      </c>
      <c r="L308" s="12">
        <v>100</v>
      </c>
    </row>
    <row r="309" spans="8:12" ht="12.6" customHeight="1">
      <c r="H309" s="15">
        <v>44736</v>
      </c>
      <c r="I309" s="13">
        <v>89.856876409666015</v>
      </c>
      <c r="J309" s="13">
        <v>183.25542895194832</v>
      </c>
      <c r="K309" s="13">
        <v>286.39598915270938</v>
      </c>
      <c r="L309" s="12">
        <v>100</v>
      </c>
    </row>
    <row r="310" spans="8:12" ht="12.6" customHeight="1">
      <c r="H310" s="15">
        <v>44740</v>
      </c>
      <c r="I310" s="13">
        <v>84.735389192212992</v>
      </c>
      <c r="J310" s="13">
        <v>187.71750865383822</v>
      </c>
      <c r="K310" s="13">
        <v>243.50698707104783</v>
      </c>
      <c r="L310" s="12">
        <v>100</v>
      </c>
    </row>
    <row r="311" spans="8:12" ht="12.6" customHeight="1">
      <c r="H311" s="15">
        <v>44742</v>
      </c>
      <c r="I311" s="13">
        <v>93.823370466920949</v>
      </c>
      <c r="J311" s="13">
        <v>193.39465396488492</v>
      </c>
      <c r="K311" s="13">
        <v>304.90479768201635</v>
      </c>
      <c r="L311" s="12">
        <v>100</v>
      </c>
    </row>
    <row r="312" spans="8:12" ht="12.6" customHeight="1">
      <c r="H312" s="15">
        <v>44746</v>
      </c>
      <c r="I312" s="13">
        <v>95.539930461912491</v>
      </c>
      <c r="J312" s="13">
        <v>183.6393362622388</v>
      </c>
      <c r="K312" s="13">
        <v>289.98560618321773</v>
      </c>
      <c r="L312" s="12">
        <v>100</v>
      </c>
    </row>
    <row r="313" spans="8:12" ht="12.6" customHeight="1">
      <c r="H313" s="15">
        <v>44750</v>
      </c>
      <c r="I313" s="13">
        <v>86.488599243905057</v>
      </c>
      <c r="J313" s="13">
        <v>190.01414427186037</v>
      </c>
      <c r="K313" s="13">
        <v>276.29623083496938</v>
      </c>
      <c r="L313" s="12">
        <v>100</v>
      </c>
    </row>
    <row r="314" spans="8:12" ht="12.6" customHeight="1">
      <c r="H314" s="15">
        <v>44754</v>
      </c>
      <c r="I314" s="13">
        <v>114.76258659570287</v>
      </c>
      <c r="J314" s="13">
        <v>174.99419209272972</v>
      </c>
      <c r="K314" s="13">
        <v>172.37786468222538</v>
      </c>
      <c r="L314" s="12">
        <v>100</v>
      </c>
    </row>
    <row r="315" spans="8:12" ht="12.6" customHeight="1">
      <c r="H315" s="15">
        <v>44758</v>
      </c>
      <c r="I315" s="13">
        <v>97.904100104187691</v>
      </c>
      <c r="J315" s="13">
        <v>177.46988528370017</v>
      </c>
      <c r="K315" s="13">
        <v>137.5156303315236</v>
      </c>
      <c r="L315" s="12">
        <v>100</v>
      </c>
    </row>
    <row r="316" spans="8:12" ht="12.6" customHeight="1">
      <c r="H316" s="15">
        <v>44762</v>
      </c>
      <c r="I316" s="13">
        <v>96.056678358197757</v>
      </c>
      <c r="J316" s="13">
        <v>187.32706233354995</v>
      </c>
      <c r="K316" s="13">
        <v>164.26151330732972</v>
      </c>
      <c r="L316" s="12">
        <v>100</v>
      </c>
    </row>
    <row r="317" spans="8:12" ht="12.6" customHeight="1">
      <c r="H317" s="15">
        <v>44766</v>
      </c>
      <c r="I317" s="13">
        <v>101.6003318194505</v>
      </c>
      <c r="J317" s="13">
        <v>187.99814185951666</v>
      </c>
      <c r="K317" s="13">
        <v>195.94489126852108</v>
      </c>
      <c r="L317" s="12">
        <v>100</v>
      </c>
    </row>
    <row r="318" spans="8:12" ht="12.6" customHeight="1">
      <c r="H318" s="15">
        <v>44770</v>
      </c>
      <c r="I318" s="13">
        <v>107.21570027318359</v>
      </c>
      <c r="J318" s="13">
        <v>193.11504032477572</v>
      </c>
      <c r="K318" s="13">
        <v>178.67409180077533</v>
      </c>
      <c r="L318" s="12">
        <v>100</v>
      </c>
    </row>
    <row r="319" spans="8:12" ht="12.6" customHeight="1">
      <c r="H319" s="15">
        <v>44773</v>
      </c>
      <c r="I319" s="13">
        <v>106.32200630826418</v>
      </c>
      <c r="J319" s="13">
        <v>199.48031206240105</v>
      </c>
      <c r="K319" s="13">
        <v>241.0132988215359</v>
      </c>
      <c r="L319" s="12">
        <v>100</v>
      </c>
    </row>
    <row r="320" spans="8:12" ht="12.6" customHeight="1">
      <c r="H320" s="15">
        <v>44777</v>
      </c>
      <c r="I320" s="13">
        <v>105.62393224970563</v>
      </c>
      <c r="J320" s="13">
        <v>182.86839786631847</v>
      </c>
      <c r="K320" s="13">
        <v>121.1335102170068</v>
      </c>
      <c r="L320" s="12">
        <v>100</v>
      </c>
    </row>
    <row r="321" spans="8:12" ht="12.6" customHeight="1">
      <c r="H321" s="15">
        <v>44781</v>
      </c>
      <c r="I321" s="13">
        <v>117.32747816800999</v>
      </c>
      <c r="J321" s="13">
        <v>185.4245580919854</v>
      </c>
      <c r="K321" s="13">
        <v>124.42232290307659</v>
      </c>
      <c r="L321" s="12">
        <v>100</v>
      </c>
    </row>
    <row r="322" spans="8:12" ht="12.6" customHeight="1">
      <c r="H322" s="15">
        <v>44785</v>
      </c>
      <c r="I322" s="13">
        <v>125.49176995008202</v>
      </c>
      <c r="J322" s="13">
        <v>201.87264117221733</v>
      </c>
      <c r="K322" s="13">
        <v>122.9241439251081</v>
      </c>
      <c r="L322" s="12">
        <v>100</v>
      </c>
    </row>
    <row r="323" spans="8:12" ht="12.6" customHeight="1">
      <c r="H323" s="15">
        <v>44789</v>
      </c>
      <c r="I323" s="13">
        <v>96.951099818397736</v>
      </c>
      <c r="J323" s="13">
        <v>196.5557610675489</v>
      </c>
      <c r="K323" s="13">
        <v>157.81709328039574</v>
      </c>
      <c r="L323" s="12">
        <v>100</v>
      </c>
    </row>
    <row r="324" spans="8:12" ht="12.6" customHeight="1">
      <c r="H324" s="15">
        <v>44793</v>
      </c>
      <c r="I324" s="13">
        <v>128.38478704776102</v>
      </c>
      <c r="J324" s="13">
        <v>211.16250311839656</v>
      </c>
      <c r="K324" s="13">
        <v>171.60859064798896</v>
      </c>
      <c r="L324" s="12">
        <v>100</v>
      </c>
    </row>
    <row r="325" spans="8:12" ht="12.6" customHeight="1">
      <c r="H325" s="15">
        <v>44797</v>
      </c>
      <c r="I325" s="13">
        <v>101.5184430903841</v>
      </c>
      <c r="J325" s="13">
        <v>200.20893906009724</v>
      </c>
      <c r="K325" s="13">
        <v>189.145999903426</v>
      </c>
      <c r="L325" s="12">
        <v>100</v>
      </c>
    </row>
    <row r="326" spans="8:12" ht="12.6" customHeight="1">
      <c r="H326" s="15">
        <v>44801</v>
      </c>
      <c r="I326" s="13">
        <v>123.20856332461764</v>
      </c>
      <c r="J326" s="13">
        <v>197.9825243292849</v>
      </c>
      <c r="K326" s="13">
        <v>124.88490587083541</v>
      </c>
      <c r="L326" s="12">
        <v>100</v>
      </c>
    </row>
    <row r="327" spans="8:12" ht="12.6" customHeight="1">
      <c r="H327" s="15">
        <v>44804</v>
      </c>
      <c r="I327" s="13">
        <v>92.55542067230374</v>
      </c>
      <c r="J327" s="13">
        <v>186.19966223770919</v>
      </c>
      <c r="K327" s="13">
        <v>153.45241544682642</v>
      </c>
      <c r="L327" s="12">
        <v>100</v>
      </c>
    </row>
    <row r="328" spans="8:12" ht="12.6" customHeight="1">
      <c r="H328" s="15">
        <v>44808</v>
      </c>
      <c r="I328" s="13">
        <v>102.20773726569865</v>
      </c>
      <c r="J328" s="13">
        <v>183.39467570615699</v>
      </c>
      <c r="K328" s="13">
        <v>131.03543113496366</v>
      </c>
      <c r="L328" s="12">
        <v>100</v>
      </c>
    </row>
    <row r="329" spans="8:12" ht="12.6" customHeight="1">
      <c r="H329" s="15">
        <v>44812</v>
      </c>
      <c r="I329" s="13">
        <v>124.83348541029619</v>
      </c>
      <c r="J329" s="13">
        <v>167.85913107072915</v>
      </c>
      <c r="K329" s="13">
        <v>84.167065628789175</v>
      </c>
      <c r="L329" s="12">
        <v>100</v>
      </c>
    </row>
    <row r="330" spans="8:12" ht="12.6" customHeight="1">
      <c r="H330" s="15">
        <v>44816</v>
      </c>
      <c r="I330" s="13">
        <v>123.69166446263382</v>
      </c>
      <c r="J330" s="13">
        <v>180.50125699770564</v>
      </c>
      <c r="K330" s="13">
        <v>134.03766084983579</v>
      </c>
      <c r="L330" s="12">
        <v>100</v>
      </c>
    </row>
    <row r="331" spans="8:12" ht="12.6" customHeight="1">
      <c r="H331" s="15">
        <v>44820</v>
      </c>
      <c r="I331" s="13">
        <v>118.47460196230668</v>
      </c>
      <c r="J331" s="13">
        <v>183.89262929327711</v>
      </c>
      <c r="K331" s="13">
        <v>141.72695994371452</v>
      </c>
      <c r="L331" s="12">
        <v>100</v>
      </c>
    </row>
    <row r="332" spans="8:12" ht="12.6" customHeight="1">
      <c r="H332" s="15">
        <v>44824</v>
      </c>
      <c r="I332" s="13">
        <v>107.71079149101431</v>
      </c>
      <c r="J332" s="13">
        <v>178.24349076287808</v>
      </c>
      <c r="K332" s="13">
        <v>153.99160837496763</v>
      </c>
      <c r="L332" s="12">
        <v>100</v>
      </c>
    </row>
    <row r="333" spans="8:12" ht="12.6" customHeight="1">
      <c r="H333" s="15">
        <v>44828</v>
      </c>
      <c r="I333" s="13">
        <v>128.6312376925741</v>
      </c>
      <c r="J333" s="13">
        <v>189.34734743933757</v>
      </c>
      <c r="K333" s="13">
        <v>123.76034533763249</v>
      </c>
      <c r="L333" s="12">
        <v>100</v>
      </c>
    </row>
    <row r="334" spans="8:12" ht="12.6" customHeight="1">
      <c r="H334" s="15">
        <v>44832</v>
      </c>
      <c r="I334" s="13">
        <v>129.34189322949098</v>
      </c>
      <c r="J334" s="13">
        <v>177.85273765316077</v>
      </c>
      <c r="K334" s="13">
        <v>106.28571222544431</v>
      </c>
      <c r="L334" s="12">
        <v>100</v>
      </c>
    </row>
    <row r="335" spans="8:12" ht="12.6" customHeight="1">
      <c r="H335" s="15">
        <v>44834</v>
      </c>
      <c r="I335" s="13">
        <v>129.73366084302344</v>
      </c>
      <c r="J335" s="13">
        <v>191.69535606142384</v>
      </c>
      <c r="K335" s="13">
        <v>119.7537395586431</v>
      </c>
      <c r="L335" s="12">
        <v>100</v>
      </c>
    </row>
    <row r="336" spans="8:12" ht="12.6" customHeight="1">
      <c r="H336" s="15">
        <v>44838</v>
      </c>
      <c r="I336" s="13">
        <v>112.25693535369578</v>
      </c>
      <c r="J336" s="13">
        <v>182.79308649978705</v>
      </c>
      <c r="K336" s="13">
        <v>120.11981514866127</v>
      </c>
      <c r="L336" s="12">
        <v>100</v>
      </c>
    </row>
    <row r="337" spans="8:12" ht="12.6" customHeight="1">
      <c r="H337" s="15">
        <v>44842</v>
      </c>
      <c r="I337" s="13">
        <v>104.13628667053356</v>
      </c>
      <c r="J337" s="13">
        <v>182.55930938221846</v>
      </c>
      <c r="K337" s="13">
        <v>113.95342868460989</v>
      </c>
      <c r="L337" s="12">
        <v>100</v>
      </c>
    </row>
    <row r="338" spans="8:12" ht="12.6" customHeight="1">
      <c r="H338" s="15">
        <v>44846</v>
      </c>
      <c r="I338" s="13">
        <v>116.48703655292056</v>
      </c>
      <c r="J338" s="13">
        <v>185.07164911405502</v>
      </c>
      <c r="K338" s="13">
        <v>109.15959936776824</v>
      </c>
      <c r="L338" s="12">
        <v>100</v>
      </c>
    </row>
    <row r="339" spans="8:12" ht="12.6" customHeight="1">
      <c r="H339" s="15">
        <v>44850</v>
      </c>
      <c r="I339" s="13">
        <v>128.80280751256927</v>
      </c>
      <c r="J339" s="13">
        <v>176.84181544548218</v>
      </c>
      <c r="K339" s="13">
        <v>80.60811816853348</v>
      </c>
      <c r="L339" s="12">
        <v>100</v>
      </c>
    </row>
    <row r="340" spans="8:12" ht="12.6" customHeight="1">
      <c r="H340" s="15">
        <v>44854</v>
      </c>
      <c r="I340" s="13">
        <v>127.48904408021107</v>
      </c>
      <c r="J340" s="13">
        <v>197.18946615474681</v>
      </c>
      <c r="K340" s="13">
        <v>122.31819231122969</v>
      </c>
      <c r="L340" s="12">
        <v>100</v>
      </c>
    </row>
    <row r="341" spans="8:12" ht="12.6" customHeight="1">
      <c r="H341" s="15">
        <v>44858</v>
      </c>
      <c r="I341" s="13">
        <v>118.02553150026311</v>
      </c>
      <c r="J341" s="13">
        <v>187.89263254872472</v>
      </c>
      <c r="K341" s="13">
        <v>109.0032793376465</v>
      </c>
      <c r="L341" s="12">
        <v>100</v>
      </c>
    </row>
  </sheetData>
  <hyperlinks>
    <hyperlink ref="A1" location="Índice!A1" display="Índice" xr:uid="{7C109F14-EEE6-44CF-B063-3CA6E5DF8927}"/>
  </hyperlink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C5D12-58C2-4266-871D-4999BD2DE4DC}">
  <dimension ref="A1:AA121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4140625" style="18" customWidth="1"/>
  </cols>
  <sheetData>
    <row r="1" spans="1:14" ht="12.75" customHeight="1">
      <c r="A1" s="71" t="s">
        <v>57</v>
      </c>
    </row>
    <row r="2" spans="1:14" ht="12.75" customHeight="1">
      <c r="B2" s="11" t="s">
        <v>109</v>
      </c>
      <c r="H2" s="23" t="s">
        <v>24</v>
      </c>
      <c r="I2" s="18" t="s">
        <v>23</v>
      </c>
      <c r="J2" s="18" t="s">
        <v>22</v>
      </c>
      <c r="K2" s="18" t="s">
        <v>21</v>
      </c>
      <c r="L2" s="18" t="s">
        <v>20</v>
      </c>
      <c r="M2" s="18" t="s">
        <v>20</v>
      </c>
    </row>
    <row r="3" spans="1:14" ht="12.75" customHeight="1">
      <c r="B3" s="29" t="s">
        <v>19</v>
      </c>
      <c r="G3" s="24"/>
      <c r="H3" s="23">
        <v>97</v>
      </c>
      <c r="I3" s="25"/>
      <c r="J3" s="25"/>
      <c r="K3" s="19">
        <v>43.973134507571331</v>
      </c>
      <c r="L3" s="22"/>
      <c r="M3" s="22"/>
      <c r="N3" s="26"/>
    </row>
    <row r="4" spans="1:14" ht="12.6" customHeight="1">
      <c r="B4" s="29" t="s">
        <v>18</v>
      </c>
      <c r="G4" s="24"/>
      <c r="H4" s="23" t="s">
        <v>13</v>
      </c>
      <c r="I4" s="25"/>
      <c r="J4" s="25"/>
      <c r="K4" s="19">
        <v>44.8976175480893</v>
      </c>
      <c r="L4" s="22"/>
      <c r="M4" s="22"/>
      <c r="N4" s="26"/>
    </row>
    <row r="5" spans="1:14" ht="12.75" customHeight="1">
      <c r="B5" s="29"/>
      <c r="C5" s="29"/>
      <c r="D5" s="29"/>
      <c r="E5" s="29"/>
      <c r="F5" s="29"/>
      <c r="G5" s="24"/>
      <c r="H5" s="23" t="s">
        <v>15</v>
      </c>
      <c r="I5" s="25"/>
      <c r="J5" s="25"/>
      <c r="K5" s="19">
        <v>45.892886076318383</v>
      </c>
      <c r="L5" s="22"/>
      <c r="M5" s="22"/>
      <c r="N5" s="26"/>
    </row>
    <row r="6" spans="1:14" ht="12.75" customHeight="1">
      <c r="B6" s="29"/>
      <c r="C6" s="29"/>
      <c r="D6" s="29"/>
      <c r="E6" s="29"/>
      <c r="F6" s="29"/>
      <c r="G6" s="24"/>
      <c r="H6" s="23" t="s">
        <v>14</v>
      </c>
      <c r="I6" s="25"/>
      <c r="J6" s="25"/>
      <c r="K6" s="19">
        <v>46.895391448621346</v>
      </c>
      <c r="L6" s="22"/>
      <c r="M6" s="22"/>
      <c r="N6" s="26"/>
    </row>
    <row r="7" spans="1:14" ht="12.75" customHeight="1">
      <c r="B7" s="29"/>
      <c r="C7" s="29"/>
      <c r="D7" s="29"/>
      <c r="E7" s="29"/>
      <c r="F7" s="29"/>
      <c r="G7" s="24"/>
      <c r="H7" s="23">
        <v>98</v>
      </c>
      <c r="I7" s="25"/>
      <c r="J7" s="25"/>
      <c r="K7" s="19">
        <v>47.356074587155518</v>
      </c>
      <c r="L7" s="22"/>
      <c r="M7" s="22"/>
      <c r="N7" s="26"/>
    </row>
    <row r="8" spans="1:14" ht="12.75" customHeight="1">
      <c r="B8" s="29"/>
      <c r="C8" s="29"/>
      <c r="D8" s="29"/>
      <c r="E8" s="29"/>
      <c r="F8" s="29"/>
      <c r="G8" s="24"/>
      <c r="H8" s="23" t="s">
        <v>13</v>
      </c>
      <c r="I8" s="25"/>
      <c r="J8" s="25"/>
      <c r="K8" s="19">
        <v>48.206482953478144</v>
      </c>
      <c r="L8" s="22"/>
      <c r="M8" s="22"/>
      <c r="N8" s="26"/>
    </row>
    <row r="9" spans="1:14" ht="12.75" customHeight="1">
      <c r="B9" s="29"/>
      <c r="C9" s="29"/>
      <c r="D9" s="29"/>
      <c r="E9" s="29"/>
      <c r="F9" s="29"/>
      <c r="G9" s="24"/>
      <c r="H9" s="23" t="s">
        <v>15</v>
      </c>
      <c r="I9" s="25"/>
      <c r="J9" s="25"/>
      <c r="K9" s="19">
        <v>47.866944730365027</v>
      </c>
      <c r="L9" s="22"/>
      <c r="M9" s="22"/>
      <c r="N9" s="26"/>
    </row>
    <row r="10" spans="1:14" ht="12.75" customHeight="1">
      <c r="B10" s="29"/>
      <c r="C10" s="29"/>
      <c r="D10" s="29"/>
      <c r="E10" s="29"/>
      <c r="F10" s="29"/>
      <c r="G10" s="24"/>
      <c r="H10" s="23" t="s">
        <v>14</v>
      </c>
      <c r="I10" s="25"/>
      <c r="J10" s="25"/>
      <c r="K10" s="19">
        <v>46.330724633824047</v>
      </c>
      <c r="L10" s="22"/>
      <c r="M10" s="22"/>
      <c r="N10" s="26"/>
    </row>
    <row r="11" spans="1:14" ht="12.75" customHeight="1">
      <c r="B11" s="29"/>
      <c r="C11" s="29"/>
      <c r="D11" s="29"/>
      <c r="E11" s="29"/>
      <c r="F11" s="29"/>
      <c r="G11" s="24"/>
      <c r="H11" s="23">
        <v>99</v>
      </c>
      <c r="I11" s="25"/>
      <c r="J11" s="25"/>
      <c r="K11" s="19">
        <v>46.313158927591743</v>
      </c>
      <c r="L11" s="22"/>
      <c r="M11" s="22"/>
      <c r="N11" s="26"/>
    </row>
    <row r="12" spans="1:14" ht="12.75" customHeight="1">
      <c r="B12" s="29"/>
      <c r="C12" s="29"/>
      <c r="D12" s="29"/>
      <c r="E12" s="29"/>
      <c r="F12" s="29"/>
      <c r="G12" s="24"/>
      <c r="H12" s="23" t="s">
        <v>13</v>
      </c>
      <c r="I12" s="25"/>
      <c r="J12" s="25"/>
      <c r="K12" s="19">
        <v>46.432718984055612</v>
      </c>
      <c r="L12" s="22"/>
      <c r="M12" s="22"/>
      <c r="N12" s="26"/>
    </row>
    <row r="13" spans="1:14" ht="12.75" customHeight="1">
      <c r="B13" s="29"/>
      <c r="C13" s="29"/>
      <c r="D13" s="29"/>
      <c r="E13" s="29"/>
      <c r="F13" s="29"/>
      <c r="G13" s="24"/>
      <c r="H13" s="23" t="s">
        <v>15</v>
      </c>
      <c r="I13" s="25"/>
      <c r="J13" s="25"/>
      <c r="K13" s="19">
        <v>47.395229782844439</v>
      </c>
      <c r="L13" s="22"/>
      <c r="M13" s="22"/>
      <c r="N13" s="26"/>
    </row>
    <row r="14" spans="1:14" ht="12.75" customHeight="1">
      <c r="B14" s="29"/>
      <c r="C14" s="29"/>
      <c r="D14" s="29"/>
      <c r="E14" s="29"/>
      <c r="F14" s="29"/>
      <c r="G14" s="24"/>
      <c r="H14" s="23" t="s">
        <v>14</v>
      </c>
      <c r="I14" s="25"/>
      <c r="J14" s="25"/>
      <c r="K14" s="19">
        <v>48.63889092503986</v>
      </c>
      <c r="L14" s="22"/>
      <c r="M14" s="22"/>
      <c r="N14" s="26"/>
    </row>
    <row r="15" spans="1:14" ht="12.75" customHeight="1">
      <c r="B15" s="29"/>
      <c r="C15" s="29"/>
      <c r="D15" s="29"/>
      <c r="E15" s="29"/>
      <c r="F15" s="29"/>
      <c r="G15" s="24"/>
      <c r="H15" s="27">
        <v>0</v>
      </c>
      <c r="I15" s="25"/>
      <c r="J15" s="25"/>
      <c r="K15" s="19">
        <v>49.121979501519206</v>
      </c>
      <c r="L15" s="22"/>
      <c r="M15" s="22"/>
      <c r="N15" s="26"/>
    </row>
    <row r="16" spans="1:14" ht="12.75" customHeight="1">
      <c r="B16" s="29"/>
      <c r="C16" s="29"/>
      <c r="D16" s="29"/>
      <c r="E16" s="29"/>
      <c r="F16" s="29"/>
      <c r="G16" s="24"/>
      <c r="H16" s="23" t="s">
        <v>13</v>
      </c>
      <c r="I16" s="25"/>
      <c r="J16" s="25"/>
      <c r="K16" s="19">
        <v>49.222197281799417</v>
      </c>
      <c r="L16" s="22"/>
      <c r="M16" s="22"/>
      <c r="N16" s="26"/>
    </row>
    <row r="17" spans="2:14" ht="12.75" customHeight="1">
      <c r="B17" s="29"/>
      <c r="C17" s="29"/>
      <c r="D17" s="29"/>
      <c r="E17" s="29"/>
      <c r="F17" s="29"/>
      <c r="G17" s="24"/>
      <c r="H17" s="23" t="s">
        <v>15</v>
      </c>
      <c r="I17" s="25"/>
      <c r="J17" s="25"/>
      <c r="K17" s="19">
        <v>49.970389117461799</v>
      </c>
      <c r="L17" s="22"/>
      <c r="M17" s="22"/>
      <c r="N17" s="26"/>
    </row>
    <row r="18" spans="2:14" ht="12.75" customHeight="1">
      <c r="B18" s="29"/>
      <c r="C18" s="29"/>
      <c r="D18" s="29"/>
      <c r="E18" s="29"/>
      <c r="F18" s="29"/>
      <c r="G18" s="24"/>
      <c r="H18" s="23" t="s">
        <v>14</v>
      </c>
      <c r="I18" s="25"/>
      <c r="J18" s="25"/>
      <c r="K18" s="19">
        <v>50.555414024765902</v>
      </c>
      <c r="L18" s="22"/>
      <c r="M18" s="22"/>
      <c r="N18" s="26"/>
    </row>
    <row r="19" spans="2:14" ht="12.75" customHeight="1">
      <c r="B19" s="29"/>
      <c r="C19" s="29"/>
      <c r="D19" s="29"/>
      <c r="E19" s="29"/>
      <c r="F19" s="29"/>
      <c r="G19" s="24"/>
      <c r="H19" s="27">
        <v>1</v>
      </c>
      <c r="I19" s="25"/>
      <c r="J19" s="25"/>
      <c r="K19" s="19">
        <v>50.904333168648819</v>
      </c>
      <c r="L19" s="22"/>
      <c r="M19" s="22"/>
      <c r="N19" s="26"/>
    </row>
    <row r="20" spans="2:14" ht="12.75" customHeight="1">
      <c r="B20" s="29"/>
      <c r="C20" s="29"/>
      <c r="D20" s="29"/>
      <c r="E20" s="29"/>
      <c r="F20" s="29"/>
      <c r="G20" s="24"/>
      <c r="H20" s="23" t="s">
        <v>13</v>
      </c>
      <c r="I20" s="25"/>
      <c r="J20" s="25"/>
      <c r="K20" s="19">
        <v>51.436471213600946</v>
      </c>
      <c r="L20" s="22"/>
      <c r="M20" s="22"/>
      <c r="N20" s="26"/>
    </row>
    <row r="21" spans="2:14" ht="12.75" customHeight="1">
      <c r="B21" s="29"/>
      <c r="C21" s="29"/>
      <c r="D21" s="29"/>
      <c r="E21" s="29"/>
      <c r="F21" s="29"/>
      <c r="G21" s="24"/>
      <c r="H21" s="23" t="s">
        <v>15</v>
      </c>
      <c r="I21" s="25"/>
      <c r="J21" s="25"/>
      <c r="K21" s="19">
        <v>51.381931249633737</v>
      </c>
      <c r="L21" s="22"/>
      <c r="M21" s="22"/>
      <c r="N21" s="26"/>
    </row>
    <row r="22" spans="2:14" ht="12.75" customHeight="1">
      <c r="C22" s="29"/>
      <c r="D22" s="29"/>
      <c r="E22" s="29"/>
      <c r="F22" s="29"/>
      <c r="G22" s="24"/>
      <c r="H22" s="23" t="s">
        <v>14</v>
      </c>
      <c r="I22" s="25"/>
      <c r="J22" s="25"/>
      <c r="K22" s="19">
        <v>51.730643379645215</v>
      </c>
      <c r="L22" s="22"/>
      <c r="M22" s="22"/>
      <c r="N22" s="26"/>
    </row>
    <row r="23" spans="2:14" ht="12.75" customHeight="1">
      <c r="C23" s="29"/>
      <c r="D23" s="29"/>
      <c r="E23" s="29"/>
      <c r="F23" s="29"/>
      <c r="G23" s="24"/>
      <c r="H23" s="23">
        <v>2</v>
      </c>
      <c r="I23" s="25"/>
      <c r="J23" s="25"/>
      <c r="K23" s="19">
        <v>52.192191474956651</v>
      </c>
      <c r="L23" s="22"/>
      <c r="M23" s="22"/>
      <c r="N23" s="26"/>
    </row>
    <row r="24" spans="2:14" ht="12.75" customHeight="1">
      <c r="B24" s="29"/>
      <c r="C24" s="29"/>
      <c r="D24" s="29"/>
      <c r="E24" s="29"/>
      <c r="F24" s="29"/>
      <c r="G24" s="24"/>
      <c r="H24" s="23" t="s">
        <v>13</v>
      </c>
      <c r="I24" s="25"/>
      <c r="J24" s="25"/>
      <c r="K24" s="19">
        <v>52.616478202545089</v>
      </c>
      <c r="L24" s="22"/>
      <c r="M24" s="22"/>
      <c r="N24" s="26"/>
    </row>
    <row r="25" spans="2:14" ht="12.75" customHeight="1">
      <c r="B25" s="107" t="s">
        <v>17</v>
      </c>
      <c r="C25" s="107"/>
      <c r="D25" s="107"/>
      <c r="E25" s="107"/>
      <c r="F25" s="107"/>
      <c r="G25" s="24"/>
      <c r="H25" s="23" t="s">
        <v>15</v>
      </c>
      <c r="I25" s="25"/>
      <c r="J25" s="25"/>
      <c r="K25" s="19">
        <v>53.164359809741747</v>
      </c>
      <c r="L25" s="22"/>
      <c r="M25" s="22"/>
      <c r="N25" s="26"/>
    </row>
    <row r="26" spans="2:14" ht="12.75" customHeight="1">
      <c r="B26" s="107" t="s">
        <v>16</v>
      </c>
      <c r="C26" s="107"/>
      <c r="D26" s="107"/>
      <c r="E26" s="107"/>
      <c r="F26" s="107"/>
      <c r="G26" s="24"/>
      <c r="H26" s="23" t="s">
        <v>14</v>
      </c>
      <c r="I26" s="25"/>
      <c r="J26" s="25"/>
      <c r="K26" s="19">
        <v>53.854388503907245</v>
      </c>
      <c r="L26" s="22"/>
      <c r="M26" s="22"/>
      <c r="N26" s="26"/>
    </row>
    <row r="27" spans="2:14" ht="12.75" customHeight="1">
      <c r="G27" s="24"/>
      <c r="H27" s="23">
        <v>3</v>
      </c>
      <c r="I27" s="25"/>
      <c r="J27" s="25"/>
      <c r="K27" s="19">
        <v>54.499407228815187</v>
      </c>
      <c r="L27" s="22"/>
      <c r="M27" s="22"/>
      <c r="N27" s="26"/>
    </row>
    <row r="28" spans="2:14" ht="12.75" customHeight="1">
      <c r="G28" s="24"/>
      <c r="H28" s="23" t="s">
        <v>13</v>
      </c>
      <c r="I28" s="25"/>
      <c r="J28" s="25"/>
      <c r="K28" s="19">
        <v>54.956630322439473</v>
      </c>
      <c r="L28" s="22"/>
      <c r="M28" s="22"/>
      <c r="N28" s="26"/>
    </row>
    <row r="29" spans="2:14" ht="12.75" customHeight="1">
      <c r="B29" s="28"/>
      <c r="G29" s="24"/>
      <c r="H29" s="23" t="s">
        <v>15</v>
      </c>
      <c r="I29" s="25"/>
      <c r="J29" s="25"/>
      <c r="K29" s="19">
        <v>55.316695041449371</v>
      </c>
      <c r="L29" s="22"/>
      <c r="M29" s="22"/>
      <c r="N29" s="26"/>
    </row>
    <row r="30" spans="2:14" ht="12.75" customHeight="1">
      <c r="G30" s="24"/>
      <c r="H30" s="23" t="s">
        <v>14</v>
      </c>
      <c r="I30" s="25"/>
      <c r="J30" s="25"/>
      <c r="K30" s="19">
        <v>55.748404546735586</v>
      </c>
      <c r="L30" s="22"/>
      <c r="M30" s="22"/>
      <c r="N30" s="26"/>
    </row>
    <row r="31" spans="2:14" ht="12.75" customHeight="1">
      <c r="G31" s="24"/>
      <c r="H31" s="23">
        <v>4</v>
      </c>
      <c r="I31" s="25"/>
      <c r="J31" s="25"/>
      <c r="K31" s="19">
        <v>57.12101107767873</v>
      </c>
      <c r="L31" s="22"/>
      <c r="M31" s="22"/>
      <c r="N31" s="26"/>
    </row>
    <row r="32" spans="2:14" ht="12.75" customHeight="1">
      <c r="G32" s="24"/>
      <c r="H32" s="23" t="s">
        <v>13</v>
      </c>
      <c r="I32" s="25"/>
      <c r="J32" s="25"/>
      <c r="K32" s="19">
        <v>58.366100613424706</v>
      </c>
      <c r="L32" s="22"/>
      <c r="M32" s="22"/>
      <c r="N32" s="26"/>
    </row>
    <row r="33" spans="7:14" ht="12.75" customHeight="1">
      <c r="G33" s="24"/>
      <c r="H33" s="23" t="s">
        <v>15</v>
      </c>
      <c r="I33" s="25"/>
      <c r="J33" s="25"/>
      <c r="K33" s="19">
        <v>60.011813614948259</v>
      </c>
      <c r="L33" s="22"/>
      <c r="M33" s="22"/>
      <c r="N33" s="26"/>
    </row>
    <row r="34" spans="7:14" ht="12.75" customHeight="1">
      <c r="G34" s="24"/>
      <c r="H34" s="23" t="s">
        <v>14</v>
      </c>
      <c r="I34" s="25"/>
      <c r="J34" s="25"/>
      <c r="K34" s="19">
        <v>60.856760652462704</v>
      </c>
      <c r="L34" s="22"/>
      <c r="M34" s="22"/>
      <c r="N34" s="26"/>
    </row>
    <row r="35" spans="7:14" ht="12.75" customHeight="1">
      <c r="G35" s="24"/>
      <c r="H35" s="23">
        <v>5</v>
      </c>
      <c r="I35" s="25"/>
      <c r="J35" s="25"/>
      <c r="K35" s="19">
        <v>60.833548242115057</v>
      </c>
      <c r="L35" s="22"/>
      <c r="M35" s="22"/>
      <c r="N35" s="26"/>
    </row>
    <row r="36" spans="7:14" ht="12.75" customHeight="1">
      <c r="G36" s="24"/>
      <c r="H36" s="23" t="s">
        <v>13</v>
      </c>
      <c r="I36" s="25"/>
      <c r="J36" s="25"/>
      <c r="K36" s="19">
        <v>61.820318832373076</v>
      </c>
      <c r="L36" s="22"/>
      <c r="M36" s="22"/>
      <c r="N36" s="26"/>
    </row>
    <row r="37" spans="7:14" ht="12.75" customHeight="1">
      <c r="G37" s="24"/>
      <c r="H37" s="23" t="s">
        <v>15</v>
      </c>
      <c r="I37" s="25"/>
      <c r="J37" s="25"/>
      <c r="K37" s="19">
        <v>63.258432285779442</v>
      </c>
      <c r="L37" s="22"/>
      <c r="M37" s="22"/>
      <c r="N37" s="26"/>
    </row>
    <row r="38" spans="7:14" ht="12.75" customHeight="1">
      <c r="G38" s="24"/>
      <c r="H38" s="23" t="s">
        <v>14</v>
      </c>
      <c r="I38" s="25"/>
      <c r="J38" s="25"/>
      <c r="K38" s="19">
        <v>64.137464539483702</v>
      </c>
      <c r="L38" s="22"/>
      <c r="M38" s="22"/>
      <c r="N38" s="26"/>
    </row>
    <row r="39" spans="7:14" ht="12.75" customHeight="1">
      <c r="G39" s="24"/>
      <c r="H39" s="27">
        <v>6</v>
      </c>
      <c r="I39" s="25"/>
      <c r="J39" s="25"/>
      <c r="K39" s="19">
        <v>64.684340110519969</v>
      </c>
      <c r="L39" s="22"/>
      <c r="M39" s="22"/>
      <c r="N39" s="26"/>
    </row>
    <row r="40" spans="7:14" ht="12.75" customHeight="1">
      <c r="G40" s="24"/>
      <c r="H40" s="23" t="s">
        <v>13</v>
      </c>
      <c r="I40" s="25"/>
      <c r="J40" s="25"/>
      <c r="K40" s="19">
        <v>66.027280573170998</v>
      </c>
      <c r="L40" s="22"/>
      <c r="M40" s="22"/>
      <c r="N40" s="26"/>
    </row>
    <row r="41" spans="7:14" ht="12.75" customHeight="1">
      <c r="G41" s="24"/>
      <c r="H41" s="23" t="s">
        <v>15</v>
      </c>
      <c r="I41" s="25"/>
      <c r="J41" s="25"/>
      <c r="K41" s="19">
        <v>66.889866364104236</v>
      </c>
      <c r="L41" s="22"/>
      <c r="M41" s="22"/>
      <c r="N41" s="26"/>
    </row>
    <row r="42" spans="7:14" ht="12.75" customHeight="1">
      <c r="G42" s="24"/>
      <c r="H42" s="23" t="s">
        <v>14</v>
      </c>
      <c r="I42" s="25"/>
      <c r="J42" s="25"/>
      <c r="K42" s="19">
        <v>68.253530685483497</v>
      </c>
      <c r="L42" s="22"/>
      <c r="M42" s="22"/>
      <c r="N42" s="26"/>
    </row>
    <row r="43" spans="7:14" ht="12.75" customHeight="1">
      <c r="G43" s="24"/>
      <c r="H43" s="23">
        <v>7</v>
      </c>
      <c r="I43" s="25"/>
      <c r="J43" s="25"/>
      <c r="K43" s="19">
        <v>68.903636690584477</v>
      </c>
      <c r="L43" s="22"/>
      <c r="M43" s="22"/>
      <c r="N43" s="26"/>
    </row>
    <row r="44" spans="7:14" ht="12.75" customHeight="1">
      <c r="G44" s="24"/>
      <c r="H44" s="23" t="s">
        <v>13</v>
      </c>
      <c r="I44" s="25"/>
      <c r="J44" s="25"/>
      <c r="K44" s="19">
        <v>69.54719146460495</v>
      </c>
      <c r="L44" s="22"/>
      <c r="M44" s="22"/>
      <c r="N44" s="26"/>
    </row>
    <row r="45" spans="7:14" ht="12.75" customHeight="1">
      <c r="G45" s="24"/>
      <c r="H45" s="23" t="s">
        <v>15</v>
      </c>
      <c r="I45" s="25"/>
      <c r="J45" s="25"/>
      <c r="K45" s="19">
        <v>69.64931887891386</v>
      </c>
      <c r="L45" s="22"/>
      <c r="M45" s="22"/>
      <c r="N45" s="26"/>
    </row>
    <row r="46" spans="7:14" ht="12.75" customHeight="1">
      <c r="G46" s="24"/>
      <c r="H46" s="23" t="s">
        <v>14</v>
      </c>
      <c r="I46" s="25"/>
      <c r="J46" s="25"/>
      <c r="K46" s="19">
        <v>70.821104197481489</v>
      </c>
      <c r="L46" s="22"/>
      <c r="M46" s="22"/>
      <c r="N46" s="26"/>
    </row>
    <row r="47" spans="7:14" ht="12.75" customHeight="1">
      <c r="G47" s="24"/>
      <c r="H47" s="23">
        <v>8</v>
      </c>
      <c r="I47" s="25"/>
      <c r="J47" s="25"/>
      <c r="K47" s="19">
        <v>72.632831734187647</v>
      </c>
      <c r="L47" s="22"/>
      <c r="M47" s="22"/>
      <c r="N47" s="26"/>
    </row>
    <row r="48" spans="7:14" ht="12.75" customHeight="1">
      <c r="G48" s="24"/>
      <c r="H48" s="23" t="s">
        <v>13</v>
      </c>
      <c r="I48" s="25"/>
      <c r="J48" s="25"/>
      <c r="K48" s="19">
        <v>72.638653889077048</v>
      </c>
      <c r="L48" s="22"/>
      <c r="M48" s="22"/>
      <c r="N48" s="26"/>
    </row>
    <row r="49" spans="7:14" ht="12.75" customHeight="1">
      <c r="G49" s="24"/>
      <c r="H49" s="23" t="s">
        <v>15</v>
      </c>
      <c r="I49" s="25"/>
      <c r="J49" s="25"/>
      <c r="K49" s="19">
        <v>72.086061616547624</v>
      </c>
      <c r="L49" s="22"/>
      <c r="M49" s="22"/>
      <c r="N49" s="26"/>
    </row>
    <row r="50" spans="7:14" ht="12.75" customHeight="1">
      <c r="G50" s="24"/>
      <c r="H50" s="23" t="s">
        <v>14</v>
      </c>
      <c r="I50" s="25"/>
      <c r="J50" s="25"/>
      <c r="K50" s="19">
        <v>71.408954127797386</v>
      </c>
      <c r="L50" s="22"/>
      <c r="M50" s="22"/>
      <c r="N50" s="26"/>
    </row>
    <row r="51" spans="7:14" ht="12.75" customHeight="1">
      <c r="G51" s="24"/>
      <c r="H51" s="23">
        <v>9</v>
      </c>
      <c r="I51" s="25"/>
      <c r="J51" s="25"/>
      <c r="K51" s="19">
        <v>70.774058827953496</v>
      </c>
      <c r="L51" s="22"/>
      <c r="M51" s="22"/>
      <c r="N51" s="26"/>
    </row>
    <row r="52" spans="7:14" ht="12.75" customHeight="1">
      <c r="G52" s="24"/>
      <c r="H52" s="23" t="s">
        <v>13</v>
      </c>
      <c r="I52" s="25"/>
      <c r="J52" s="25"/>
      <c r="K52" s="19">
        <v>70.33156771123754</v>
      </c>
      <c r="L52" s="22"/>
      <c r="M52" s="22"/>
      <c r="N52" s="26"/>
    </row>
    <row r="53" spans="7:14" ht="12.75" customHeight="1">
      <c r="G53" s="24"/>
      <c r="H53" s="23" t="s">
        <v>15</v>
      </c>
      <c r="I53" s="25"/>
      <c r="J53" s="25"/>
      <c r="K53" s="19">
        <v>71.15098702723472</v>
      </c>
      <c r="L53" s="22"/>
      <c r="M53" s="22"/>
      <c r="N53" s="26"/>
    </row>
    <row r="54" spans="7:14" ht="12.75" customHeight="1">
      <c r="G54" s="24"/>
      <c r="H54" s="23" t="s">
        <v>14</v>
      </c>
      <c r="I54" s="25"/>
      <c r="J54" s="25"/>
      <c r="K54" s="19">
        <v>72.074026916660955</v>
      </c>
      <c r="L54" s="22"/>
      <c r="M54" s="22"/>
      <c r="N54" s="26"/>
    </row>
    <row r="55" spans="7:14" ht="12.75" customHeight="1">
      <c r="G55" s="24"/>
      <c r="H55" s="23">
        <v>10</v>
      </c>
      <c r="I55" s="25"/>
      <c r="J55" s="25"/>
      <c r="K55" s="19">
        <v>72.259417886641415</v>
      </c>
      <c r="L55" s="22"/>
      <c r="M55" s="22"/>
      <c r="N55" s="26"/>
    </row>
    <row r="56" spans="7:14" ht="12.75" customHeight="1">
      <c r="G56" s="24"/>
      <c r="H56" s="23" t="s">
        <v>13</v>
      </c>
      <c r="I56" s="25"/>
      <c r="J56" s="25"/>
      <c r="K56" s="19">
        <v>74.728996334591201</v>
      </c>
      <c r="L56" s="22"/>
      <c r="M56" s="22"/>
      <c r="N56" s="26"/>
    </row>
    <row r="57" spans="7:14" ht="12.75" customHeight="1">
      <c r="G57" s="24"/>
      <c r="H57" s="23" t="s">
        <v>15</v>
      </c>
      <c r="I57" s="25"/>
      <c r="J57" s="25"/>
      <c r="K57" s="19">
        <v>76.531969835453367</v>
      </c>
      <c r="L57" s="22"/>
      <c r="M57" s="22"/>
      <c r="N57" s="26"/>
    </row>
    <row r="58" spans="7:14" ht="12.75" customHeight="1">
      <c r="G58" s="24"/>
      <c r="H58" s="23" t="s">
        <v>14</v>
      </c>
      <c r="I58" s="25"/>
      <c r="J58" s="25"/>
      <c r="K58" s="19">
        <v>77.491142156199473</v>
      </c>
      <c r="L58" s="22"/>
      <c r="M58" s="22"/>
      <c r="N58" s="26"/>
    </row>
    <row r="59" spans="7:14" ht="12.75" customHeight="1">
      <c r="G59" s="24"/>
      <c r="H59" s="23">
        <v>11</v>
      </c>
      <c r="I59" s="25"/>
      <c r="J59" s="25"/>
      <c r="K59" s="19">
        <v>78.470855814852385</v>
      </c>
      <c r="L59" s="22"/>
      <c r="M59" s="22"/>
      <c r="N59" s="26"/>
    </row>
    <row r="60" spans="7:14" ht="12.75" customHeight="1">
      <c r="G60" s="24"/>
      <c r="H60" s="23" t="s">
        <v>13</v>
      </c>
      <c r="I60" s="25"/>
      <c r="J60" s="25"/>
      <c r="K60" s="19">
        <v>79.4790223575298</v>
      </c>
      <c r="L60" s="22"/>
      <c r="M60" s="22"/>
      <c r="N60" s="26"/>
    </row>
    <row r="61" spans="7:14" ht="12.75" customHeight="1">
      <c r="G61" s="24"/>
      <c r="H61" s="23" t="s">
        <v>15</v>
      </c>
      <c r="I61" s="25"/>
      <c r="J61" s="25"/>
      <c r="K61" s="19">
        <v>79.817901750656389</v>
      </c>
      <c r="L61" s="22"/>
      <c r="M61" s="22"/>
      <c r="N61" s="26"/>
    </row>
    <row r="62" spans="7:14" ht="12.75" customHeight="1">
      <c r="G62" s="24"/>
      <c r="H62" s="23" t="s">
        <v>14</v>
      </c>
      <c r="I62" s="25"/>
      <c r="J62" s="25"/>
      <c r="K62" s="19">
        <v>81.363280832541932</v>
      </c>
      <c r="L62" s="22"/>
      <c r="M62" s="22"/>
      <c r="N62" s="26"/>
    </row>
    <row r="63" spans="7:14" ht="12.75" customHeight="1">
      <c r="G63" s="24"/>
      <c r="H63" s="23">
        <v>12</v>
      </c>
      <c r="I63" s="25"/>
      <c r="J63" s="25"/>
      <c r="K63" s="19">
        <v>82.755891021254385</v>
      </c>
      <c r="L63" s="22"/>
      <c r="M63" s="22"/>
      <c r="N63" s="26"/>
    </row>
    <row r="64" spans="7:14" ht="12.75" customHeight="1">
      <c r="G64" s="24"/>
      <c r="H64" s="23" t="s">
        <v>13</v>
      </c>
      <c r="I64" s="25"/>
      <c r="J64" s="25"/>
      <c r="K64" s="19">
        <v>83.996477799723152</v>
      </c>
      <c r="L64" s="22"/>
      <c r="M64" s="22"/>
      <c r="N64" s="26"/>
    </row>
    <row r="65" spans="7:14" ht="12.75" customHeight="1">
      <c r="G65" s="24"/>
      <c r="H65" s="23" t="s">
        <v>15</v>
      </c>
      <c r="I65" s="25"/>
      <c r="J65" s="25"/>
      <c r="K65" s="19">
        <v>84.53142325007741</v>
      </c>
      <c r="L65" s="22"/>
      <c r="M65" s="22"/>
      <c r="N65" s="26"/>
    </row>
    <row r="66" spans="7:14" ht="12.75" customHeight="1">
      <c r="G66" s="24"/>
      <c r="H66" s="23" t="s">
        <v>14</v>
      </c>
      <c r="I66" s="25"/>
      <c r="J66" s="25"/>
      <c r="K66" s="19">
        <v>85.149616145737212</v>
      </c>
      <c r="L66" s="22"/>
      <c r="M66" s="22"/>
      <c r="N66" s="26"/>
    </row>
    <row r="67" spans="7:14" ht="12.75" customHeight="1">
      <c r="G67" s="24"/>
      <c r="H67" s="23">
        <v>13</v>
      </c>
      <c r="I67" s="25"/>
      <c r="J67" s="25"/>
      <c r="K67" s="19">
        <v>86.142579913768486</v>
      </c>
      <c r="L67" s="22"/>
      <c r="M67" s="22"/>
      <c r="N67" s="26"/>
    </row>
    <row r="68" spans="7:14" ht="12.75" customHeight="1">
      <c r="G68" s="24"/>
      <c r="H68" s="23" t="s">
        <v>13</v>
      </c>
      <c r="I68" s="25"/>
      <c r="J68" s="25"/>
      <c r="K68" s="19">
        <v>87.425492601640187</v>
      </c>
      <c r="L68" s="22"/>
      <c r="M68" s="22"/>
      <c r="N68" s="26"/>
    </row>
    <row r="69" spans="7:14" ht="12.75" customHeight="1">
      <c r="G69" s="24"/>
      <c r="H69" s="23" t="s">
        <v>15</v>
      </c>
      <c r="I69" s="25"/>
      <c r="J69" s="25"/>
      <c r="K69" s="19">
        <v>88.210741332156545</v>
      </c>
      <c r="L69" s="22"/>
      <c r="M69" s="22"/>
      <c r="N69" s="26"/>
    </row>
    <row r="70" spans="7:14" ht="12.75" customHeight="1">
      <c r="G70" s="24"/>
      <c r="H70" s="23" t="s">
        <v>14</v>
      </c>
      <c r="I70" s="25"/>
      <c r="J70" s="25"/>
      <c r="K70" s="19">
        <v>88.415387714847853</v>
      </c>
      <c r="L70" s="22"/>
      <c r="M70" s="22"/>
      <c r="N70" s="26"/>
    </row>
    <row r="71" spans="7:14" ht="12.75" customHeight="1">
      <c r="G71" s="24"/>
      <c r="H71" s="23">
        <v>14</v>
      </c>
      <c r="I71" s="25"/>
      <c r="J71" s="25"/>
      <c r="K71" s="19">
        <v>88.5318836423926</v>
      </c>
      <c r="L71" s="22"/>
      <c r="M71" s="22"/>
      <c r="N71" s="26"/>
    </row>
    <row r="72" spans="7:14" ht="12.75" customHeight="1">
      <c r="G72" s="24"/>
      <c r="H72" s="23" t="s">
        <v>13</v>
      </c>
      <c r="I72" s="25"/>
      <c r="J72" s="25"/>
      <c r="K72" s="19">
        <v>88.892949774196254</v>
      </c>
      <c r="L72" s="22"/>
      <c r="M72" s="22"/>
      <c r="N72" s="26"/>
    </row>
    <row r="73" spans="7:14" ht="12.75" customHeight="1">
      <c r="G73" s="24"/>
      <c r="H73" s="23" t="s">
        <v>15</v>
      </c>
      <c r="I73" s="25"/>
      <c r="J73" s="25"/>
      <c r="K73" s="19">
        <v>88.891732209410023</v>
      </c>
      <c r="L73" s="22"/>
      <c r="M73" s="22"/>
      <c r="N73" s="26"/>
    </row>
    <row r="74" spans="7:14" ht="12.75" customHeight="1">
      <c r="G74" s="24"/>
      <c r="H74" s="23" t="s">
        <v>14</v>
      </c>
      <c r="I74" s="25"/>
      <c r="J74" s="25"/>
      <c r="K74" s="19">
        <v>89.917021560636002</v>
      </c>
      <c r="L74" s="22"/>
      <c r="M74" s="22"/>
      <c r="N74" s="26"/>
    </row>
    <row r="75" spans="7:14" ht="12.75" customHeight="1">
      <c r="G75" s="24"/>
      <c r="H75" s="23">
        <v>15</v>
      </c>
      <c r="I75" s="25"/>
      <c r="J75" s="25"/>
      <c r="K75" s="19">
        <v>90.161961455030209</v>
      </c>
      <c r="L75" s="22"/>
      <c r="M75" s="22"/>
      <c r="N75" s="26"/>
    </row>
    <row r="76" spans="7:14" ht="12.75" customHeight="1">
      <c r="G76" s="24"/>
      <c r="H76" s="23" t="s">
        <v>13</v>
      </c>
      <c r="I76" s="25"/>
      <c r="J76" s="25"/>
      <c r="K76" s="19">
        <v>91.229596035385924</v>
      </c>
      <c r="L76" s="22"/>
      <c r="M76" s="22"/>
      <c r="N76" s="26"/>
    </row>
    <row r="77" spans="7:14" ht="12.75" customHeight="1">
      <c r="G77" s="24"/>
      <c r="H77" s="23" t="s">
        <v>15</v>
      </c>
      <c r="I77" s="25"/>
      <c r="J77" s="25"/>
      <c r="K77" s="19">
        <v>91.017847721287694</v>
      </c>
      <c r="L77" s="22"/>
      <c r="M77" s="22"/>
      <c r="N77" s="26"/>
    </row>
    <row r="78" spans="7:14" ht="12.75" customHeight="1">
      <c r="G78" s="24"/>
      <c r="H78" s="23" t="s">
        <v>14</v>
      </c>
      <c r="I78" s="25"/>
      <c r="J78" s="25"/>
      <c r="K78" s="19">
        <v>91.872717539149889</v>
      </c>
      <c r="L78" s="22"/>
      <c r="M78" s="22"/>
      <c r="N78" s="26"/>
    </row>
    <row r="79" spans="7:14" ht="12.75" customHeight="1">
      <c r="G79" s="24"/>
      <c r="H79" s="23">
        <v>16</v>
      </c>
      <c r="I79" s="25"/>
      <c r="J79" s="25"/>
      <c r="K79" s="19">
        <v>92.50311172963923</v>
      </c>
      <c r="L79" s="22"/>
      <c r="M79" s="22"/>
      <c r="N79" s="26"/>
    </row>
    <row r="80" spans="7:14" ht="12.75" customHeight="1">
      <c r="G80" s="24"/>
      <c r="H80" s="23" t="s">
        <v>13</v>
      </c>
      <c r="I80" s="25"/>
      <c r="J80" s="25"/>
      <c r="K80" s="19">
        <v>92.220417403697269</v>
      </c>
      <c r="L80" s="22"/>
      <c r="M80" s="22"/>
      <c r="N80" s="26"/>
    </row>
    <row r="81" spans="7:14" ht="12.75" customHeight="1">
      <c r="G81" s="24"/>
      <c r="H81" s="23" t="s">
        <v>15</v>
      </c>
      <c r="I81" s="25"/>
      <c r="J81" s="25"/>
      <c r="K81" s="19">
        <v>92.632031976834071</v>
      </c>
      <c r="L81" s="22"/>
      <c r="M81" s="22"/>
      <c r="N81" s="26"/>
    </row>
    <row r="82" spans="7:14" ht="12.75" customHeight="1">
      <c r="G82" s="24"/>
      <c r="H82" s="23" t="s">
        <v>14</v>
      </c>
      <c r="I82" s="25"/>
      <c r="J82" s="25"/>
      <c r="K82" s="19">
        <v>92.827389061084958</v>
      </c>
      <c r="L82" s="22"/>
      <c r="M82" s="22"/>
      <c r="N82" s="26"/>
    </row>
    <row r="83" spans="7:14" ht="12.75" customHeight="1">
      <c r="G83" s="24"/>
      <c r="H83" s="23">
        <v>17</v>
      </c>
      <c r="I83" s="25"/>
      <c r="J83" s="25"/>
      <c r="K83" s="19">
        <v>92.116008904401454</v>
      </c>
      <c r="L83" s="22"/>
      <c r="M83" s="22"/>
      <c r="N83" s="26"/>
    </row>
    <row r="84" spans="7:14" ht="12.75" customHeight="1">
      <c r="G84" s="24"/>
      <c r="H84" s="23" t="s">
        <v>13</v>
      </c>
      <c r="I84" s="25"/>
      <c r="J84" s="25"/>
      <c r="K84" s="19">
        <v>92.999814163866048</v>
      </c>
      <c r="L84" s="22"/>
      <c r="M84" s="22"/>
      <c r="N84" s="26"/>
    </row>
    <row r="85" spans="7:14" ht="12.75" customHeight="1">
      <c r="G85" s="24"/>
      <c r="H85" s="23" t="s">
        <v>15</v>
      </c>
      <c r="I85" s="25"/>
      <c r="J85" s="25"/>
      <c r="K85" s="19">
        <v>94.730570748758282</v>
      </c>
      <c r="L85" s="22"/>
      <c r="M85" s="22"/>
      <c r="N85" s="26"/>
    </row>
    <row r="86" spans="7:14" ht="12.75" customHeight="1">
      <c r="G86" s="24"/>
      <c r="H86" s="23" t="s">
        <v>14</v>
      </c>
      <c r="I86" s="25"/>
      <c r="J86" s="25"/>
      <c r="K86" s="19">
        <v>95.552899994929248</v>
      </c>
      <c r="L86" s="22"/>
      <c r="M86" s="22"/>
      <c r="N86" s="26"/>
    </row>
    <row r="87" spans="7:14" ht="12.75" customHeight="1">
      <c r="G87" s="24"/>
      <c r="H87" s="23">
        <v>18</v>
      </c>
      <c r="I87" s="25"/>
      <c r="J87" s="25"/>
      <c r="K87" s="19">
        <v>96.658638992642778</v>
      </c>
      <c r="L87" s="22"/>
      <c r="M87" s="22"/>
      <c r="N87" s="26"/>
    </row>
    <row r="88" spans="7:14" ht="12.75" customHeight="1">
      <c r="G88" s="24"/>
      <c r="H88" s="23" t="s">
        <v>13</v>
      </c>
      <c r="I88" s="25"/>
      <c r="J88" s="25"/>
      <c r="K88" s="19">
        <v>97.44935605722354</v>
      </c>
      <c r="L88" s="22"/>
      <c r="M88" s="22"/>
      <c r="N88" s="26"/>
    </row>
    <row r="89" spans="7:14" ht="12.75" customHeight="1">
      <c r="G89" s="24"/>
      <c r="H89" s="23" t="s">
        <v>15</v>
      </c>
      <c r="I89" s="25"/>
      <c r="J89" s="25"/>
      <c r="K89" s="19">
        <v>97.196938465896892</v>
      </c>
      <c r="L89" s="22"/>
      <c r="M89" s="22"/>
      <c r="N89" s="21"/>
    </row>
    <row r="90" spans="7:14" ht="12.75" customHeight="1">
      <c r="G90" s="24"/>
      <c r="H90" s="23" t="s">
        <v>14</v>
      </c>
      <c r="I90" s="25"/>
      <c r="J90" s="25"/>
      <c r="K90" s="19">
        <v>98.228785448384443</v>
      </c>
      <c r="L90" s="22"/>
      <c r="M90" s="22"/>
      <c r="N90" s="21"/>
    </row>
    <row r="91" spans="7:14" ht="12.75" customHeight="1">
      <c r="G91" s="24"/>
      <c r="H91" s="23">
        <v>19</v>
      </c>
      <c r="I91" s="25"/>
      <c r="J91" s="25"/>
      <c r="K91" s="19">
        <v>97.99517392747596</v>
      </c>
      <c r="L91" s="22"/>
      <c r="M91" s="22"/>
      <c r="N91" s="21"/>
    </row>
    <row r="92" spans="7:14" ht="12.75" customHeight="1">
      <c r="G92" s="24"/>
      <c r="H92" s="23" t="s">
        <v>13</v>
      </c>
      <c r="I92" s="25"/>
      <c r="J92" s="25"/>
      <c r="K92" s="19">
        <v>98.967789960411238</v>
      </c>
      <c r="L92" s="22"/>
      <c r="M92" s="22"/>
      <c r="N92" s="21"/>
    </row>
    <row r="93" spans="7:14" ht="12.75" customHeight="1">
      <c r="G93" s="24"/>
      <c r="H93" s="23" t="s">
        <v>15</v>
      </c>
      <c r="I93" s="19"/>
      <c r="J93" s="19"/>
      <c r="K93" s="19">
        <v>100</v>
      </c>
      <c r="L93" s="22"/>
      <c r="M93" s="22"/>
      <c r="N93" s="21"/>
    </row>
    <row r="94" spans="7:14" ht="12.75" customHeight="1">
      <c r="G94" s="24"/>
      <c r="H94" s="23" t="s">
        <v>14</v>
      </c>
      <c r="I94" s="19"/>
      <c r="J94" s="19"/>
      <c r="K94" s="19">
        <v>95.983127687920827</v>
      </c>
      <c r="L94" s="22"/>
      <c r="M94" s="22"/>
      <c r="N94" s="21"/>
    </row>
    <row r="95" spans="7:14" ht="12.75" customHeight="1">
      <c r="G95" s="24"/>
      <c r="H95" s="23">
        <v>20</v>
      </c>
      <c r="I95" s="19"/>
      <c r="J95" s="19"/>
      <c r="K95" s="19">
        <v>98.272147629346222</v>
      </c>
      <c r="L95" s="22"/>
      <c r="M95" s="22"/>
      <c r="N95" s="21"/>
    </row>
    <row r="96" spans="7:14" ht="12.75" customHeight="1">
      <c r="G96" s="24"/>
      <c r="H96" s="23" t="s">
        <v>13</v>
      </c>
      <c r="I96" s="19"/>
      <c r="J96" s="19"/>
      <c r="K96" s="19">
        <v>85.440296981476521</v>
      </c>
      <c r="L96" s="22"/>
      <c r="M96" s="22"/>
      <c r="N96" s="21"/>
    </row>
    <row r="97" spans="5:14" ht="12.75" customHeight="1">
      <c r="G97" s="24"/>
      <c r="H97" s="23" t="s">
        <v>15</v>
      </c>
      <c r="I97" s="19"/>
      <c r="J97" s="19"/>
      <c r="K97" s="19">
        <v>89.817004995087316</v>
      </c>
      <c r="L97" s="22"/>
      <c r="M97" s="22"/>
      <c r="N97" s="21"/>
    </row>
    <row r="98" spans="5:14" ht="12.75" customHeight="1">
      <c r="G98" s="24"/>
      <c r="H98" s="23" t="s">
        <v>14</v>
      </c>
      <c r="I98" s="19"/>
      <c r="J98" s="19"/>
      <c r="K98" s="19">
        <v>95.914994809100392</v>
      </c>
      <c r="L98" s="22"/>
      <c r="M98" s="22"/>
      <c r="N98" s="21"/>
    </row>
    <row r="99" spans="5:14" ht="12.75" customHeight="1">
      <c r="E99" s="21"/>
      <c r="F99" s="21"/>
      <c r="G99" s="24"/>
      <c r="H99" s="23">
        <v>21</v>
      </c>
      <c r="I99" s="19"/>
      <c r="J99" s="19"/>
      <c r="K99" s="19">
        <v>99.310817549912272</v>
      </c>
      <c r="L99" s="22"/>
      <c r="M99" s="22"/>
      <c r="N99" s="21"/>
    </row>
    <row r="100" spans="5:14" ht="12.75" customHeight="1">
      <c r="E100" s="21"/>
      <c r="F100" s="21"/>
      <c r="G100" s="24"/>
      <c r="H100" s="23" t="s">
        <v>13</v>
      </c>
      <c r="I100" s="19"/>
      <c r="J100" s="19"/>
      <c r="K100" s="19">
        <v>100.3292687660617</v>
      </c>
      <c r="L100" s="22"/>
      <c r="M100" s="22"/>
      <c r="N100" s="21"/>
    </row>
    <row r="101" spans="5:14" ht="12.75" customHeight="1">
      <c r="E101" s="21"/>
      <c r="F101" s="21"/>
      <c r="G101" s="24"/>
      <c r="H101" s="23" t="s">
        <v>15</v>
      </c>
      <c r="I101" s="19"/>
      <c r="J101" s="19"/>
      <c r="K101" s="19">
        <v>105.70427066718715</v>
      </c>
      <c r="L101" s="22"/>
      <c r="M101" s="22"/>
      <c r="N101" s="21"/>
    </row>
    <row r="102" spans="5:14" ht="12.75" customHeight="1">
      <c r="E102" s="21"/>
      <c r="F102" s="21"/>
      <c r="G102" s="24"/>
      <c r="H102" s="23" t="s">
        <v>14</v>
      </c>
      <c r="K102" s="19">
        <v>107.62820479643473</v>
      </c>
      <c r="N102" s="21"/>
    </row>
    <row r="103" spans="5:14" ht="12.75" customHeight="1">
      <c r="E103" s="21"/>
      <c r="F103" s="21"/>
      <c r="G103" s="24"/>
      <c r="H103" s="23">
        <v>22</v>
      </c>
      <c r="K103" s="19">
        <v>106.85563518742553</v>
      </c>
      <c r="N103" s="21"/>
    </row>
    <row r="104" spans="5:14" ht="12.75" customHeight="1">
      <c r="E104" s="21"/>
      <c r="F104" s="21"/>
      <c r="G104" s="24"/>
      <c r="H104" s="23" t="s">
        <v>13</v>
      </c>
      <c r="I104" s="19">
        <v>106.84813125301392</v>
      </c>
      <c r="J104" s="19">
        <v>106.84813125301392</v>
      </c>
      <c r="K104" s="19">
        <v>106.84813125301392</v>
      </c>
      <c r="L104" s="22">
        <v>200</v>
      </c>
      <c r="M104" s="22">
        <v>-16</v>
      </c>
      <c r="N104" s="21"/>
    </row>
    <row r="105" spans="5:14" ht="12.75" customHeight="1">
      <c r="E105" s="21"/>
      <c r="F105" s="21"/>
      <c r="G105" s="24"/>
      <c r="H105" s="23" t="s">
        <v>15</v>
      </c>
      <c r="I105" s="19">
        <v>105.1140330356113</v>
      </c>
      <c r="J105" s="19">
        <v>105.92329217138143</v>
      </c>
      <c r="K105" s="25"/>
      <c r="L105" s="22">
        <v>200</v>
      </c>
      <c r="M105" s="22">
        <v>-16</v>
      </c>
      <c r="N105" s="21"/>
    </row>
    <row r="106" spans="5:14" ht="12.75" customHeight="1">
      <c r="E106" s="21"/>
      <c r="F106" s="21"/>
      <c r="G106" s="24"/>
      <c r="H106" s="23" t="s">
        <v>14</v>
      </c>
      <c r="I106" s="19">
        <v>101.77939713825656</v>
      </c>
      <c r="J106" s="19">
        <v>99.558884978748537</v>
      </c>
      <c r="K106" s="25"/>
      <c r="L106" s="22">
        <v>200</v>
      </c>
      <c r="M106" s="22">
        <v>-16</v>
      </c>
      <c r="N106" s="21"/>
    </row>
    <row r="107" spans="5:14" ht="12.75" customHeight="1">
      <c r="E107" s="21"/>
      <c r="F107" s="21"/>
      <c r="G107" s="24"/>
      <c r="H107" s="23">
        <v>23</v>
      </c>
      <c r="I107" s="19">
        <v>101.56766940186036</v>
      </c>
      <c r="J107" s="19">
        <v>97.001488751543278</v>
      </c>
      <c r="L107" s="22">
        <v>200</v>
      </c>
      <c r="M107" s="22">
        <v>-16</v>
      </c>
      <c r="N107" s="21"/>
    </row>
    <row r="108" spans="5:14" ht="12.75" customHeight="1">
      <c r="E108" s="21"/>
      <c r="F108" s="21"/>
      <c r="G108" s="24"/>
      <c r="H108" s="23" t="s">
        <v>13</v>
      </c>
      <c r="I108" s="19">
        <v>102.00945545269443</v>
      </c>
      <c r="J108" s="19">
        <v>97.991523966660466</v>
      </c>
      <c r="L108" s="22">
        <v>200</v>
      </c>
      <c r="M108" s="22">
        <v>-16</v>
      </c>
      <c r="N108" s="21"/>
    </row>
    <row r="109" spans="5:14" ht="12.75" customHeight="1">
      <c r="E109" s="21"/>
      <c r="F109" s="21"/>
      <c r="G109" s="24"/>
      <c r="H109" s="23" t="s">
        <v>15</v>
      </c>
      <c r="I109" s="19">
        <v>101.78031420797016</v>
      </c>
      <c r="J109" s="19">
        <v>98.791905873394029</v>
      </c>
      <c r="L109" s="22">
        <v>200</v>
      </c>
      <c r="M109" s="22">
        <v>-16</v>
      </c>
      <c r="N109" s="21"/>
    </row>
    <row r="110" spans="5:14" ht="12.75" customHeight="1">
      <c r="E110" s="21"/>
      <c r="F110" s="21"/>
      <c r="G110" s="24"/>
      <c r="H110" s="23" t="s">
        <v>14</v>
      </c>
      <c r="I110" s="19">
        <v>100.40694890349464</v>
      </c>
      <c r="J110" s="19">
        <v>98.494682384513027</v>
      </c>
      <c r="L110" s="22">
        <v>200</v>
      </c>
      <c r="M110" s="22">
        <v>-16</v>
      </c>
      <c r="N110" s="21"/>
    </row>
    <row r="111" spans="5:14" ht="12.75" customHeight="1">
      <c r="G111" s="24"/>
      <c r="H111" s="23">
        <v>24</v>
      </c>
      <c r="I111" s="19">
        <v>100.52685273470144</v>
      </c>
      <c r="J111" s="19">
        <v>99.254216794749141</v>
      </c>
      <c r="L111" s="22">
        <v>200</v>
      </c>
      <c r="M111" s="22">
        <v>-16</v>
      </c>
      <c r="N111" s="21"/>
    </row>
    <row r="112" spans="5:14" ht="12.75" customHeight="1">
      <c r="G112" s="24"/>
      <c r="H112" s="23" t="s">
        <v>13</v>
      </c>
      <c r="I112" s="19">
        <v>100.83755717188751</v>
      </c>
      <c r="J112" s="19">
        <v>100.43149690161529</v>
      </c>
      <c r="L112" s="22">
        <v>200</v>
      </c>
      <c r="M112" s="22">
        <v>-16</v>
      </c>
      <c r="N112" s="21"/>
    </row>
    <row r="113" spans="7:10" ht="12.75" customHeight="1">
      <c r="G113" s="20"/>
      <c r="I113" s="19"/>
      <c r="J113" s="19"/>
    </row>
    <row r="114" spans="7:10" ht="12.75" customHeight="1">
      <c r="G114" s="20"/>
      <c r="I114" s="19"/>
      <c r="J114" s="19"/>
    </row>
    <row r="115" spans="7:10" ht="12.75" customHeight="1">
      <c r="G115" s="20"/>
      <c r="I115" s="19"/>
      <c r="J115" s="19"/>
    </row>
    <row r="116" spans="7:10" ht="12.75" customHeight="1">
      <c r="G116" s="20"/>
      <c r="I116" s="19"/>
      <c r="J116" s="19"/>
    </row>
    <row r="117" spans="7:10" ht="12.75" customHeight="1">
      <c r="I117" s="19"/>
      <c r="J117" s="19"/>
    </row>
    <row r="118" spans="7:10" ht="12.75" customHeight="1">
      <c r="I118" s="19"/>
      <c r="J118" s="19"/>
    </row>
    <row r="119" spans="7:10" ht="12.75" customHeight="1">
      <c r="I119" s="19"/>
      <c r="J119" s="19"/>
    </row>
    <row r="120" spans="7:10" ht="12.75" customHeight="1">
      <c r="I120" s="19"/>
      <c r="J120" s="19"/>
    </row>
    <row r="121" spans="7:10" ht="12.75" customHeight="1">
      <c r="I121" s="19"/>
      <c r="J121" s="19"/>
    </row>
  </sheetData>
  <mergeCells count="2">
    <mergeCell ref="B25:F25"/>
    <mergeCell ref="B26:F26"/>
  </mergeCells>
  <hyperlinks>
    <hyperlink ref="A1" location="Índice!A1" display="Índice" xr:uid="{6771D399-19F0-4588-85DA-9DAE44110F37}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2685D-2054-4CBC-A8FE-C31FBE61370A}">
  <dimension ref="A1:O39"/>
  <sheetViews>
    <sheetView showGridLines="0" zoomScaleNormal="100" workbookViewId="0">
      <selection activeCell="B2" sqref="B2"/>
    </sheetView>
  </sheetViews>
  <sheetFormatPr baseColWidth="10" defaultRowHeight="12.75" customHeight="1"/>
  <cols>
    <col min="10" max="10" width="10.88671875" customWidth="1"/>
    <col min="12" max="12" width="10.88671875" customWidth="1"/>
    <col min="14" max="14" width="10.88671875" customWidth="1"/>
  </cols>
  <sheetData>
    <row r="1" spans="1:15" ht="12.75" customHeight="1">
      <c r="A1" s="71" t="s">
        <v>57</v>
      </c>
    </row>
    <row r="2" spans="1:15" ht="14.4">
      <c r="B2" s="42" t="s">
        <v>110</v>
      </c>
      <c r="C2" s="33"/>
      <c r="D2" s="33"/>
      <c r="E2" s="33"/>
      <c r="F2" s="33"/>
      <c r="G2" s="32"/>
      <c r="H2" s="38"/>
      <c r="I2" s="110" t="s">
        <v>41</v>
      </c>
      <c r="J2" s="110"/>
      <c r="K2" s="110" t="s">
        <v>40</v>
      </c>
      <c r="L2" s="110"/>
      <c r="M2" s="110" t="s">
        <v>39</v>
      </c>
      <c r="N2" s="110"/>
      <c r="O2" s="41"/>
    </row>
    <row r="3" spans="1:15" ht="12.75" customHeight="1">
      <c r="B3" s="40" t="s">
        <v>38</v>
      </c>
      <c r="C3" s="33"/>
      <c r="D3" s="33"/>
      <c r="E3" s="33"/>
      <c r="F3" s="33"/>
      <c r="G3" s="32"/>
      <c r="H3" s="32" t="s">
        <v>37</v>
      </c>
      <c r="I3" s="36" t="s">
        <v>36</v>
      </c>
      <c r="J3" s="36" t="s">
        <v>35</v>
      </c>
      <c r="K3" s="36" t="s">
        <v>36</v>
      </c>
      <c r="L3" s="36" t="s">
        <v>35</v>
      </c>
      <c r="M3" s="36" t="s">
        <v>36</v>
      </c>
      <c r="N3" s="36" t="s">
        <v>35</v>
      </c>
      <c r="O3" s="34"/>
    </row>
    <row r="4" spans="1:15" ht="12.75" customHeight="1">
      <c r="B4" s="40" t="s">
        <v>34</v>
      </c>
      <c r="C4" s="33"/>
      <c r="D4" s="33"/>
      <c r="E4" s="33"/>
      <c r="F4" s="33"/>
      <c r="G4" s="32"/>
      <c r="H4" s="32" t="s">
        <v>33</v>
      </c>
      <c r="I4" s="35">
        <v>0</v>
      </c>
      <c r="J4" s="35">
        <v>0</v>
      </c>
      <c r="K4" s="35">
        <v>0</v>
      </c>
      <c r="L4" s="35">
        <v>0</v>
      </c>
      <c r="M4" s="35">
        <v>-1.1000000000000001</v>
      </c>
      <c r="N4" s="34">
        <v>0</v>
      </c>
      <c r="O4" s="30"/>
    </row>
    <row r="5" spans="1:15" ht="14.4">
      <c r="B5" s="111"/>
      <c r="C5" s="111"/>
      <c r="D5" s="111"/>
      <c r="E5" s="111"/>
      <c r="F5" s="111"/>
      <c r="G5" s="32"/>
      <c r="H5" s="32" t="s">
        <v>28</v>
      </c>
      <c r="I5" s="35">
        <v>0</v>
      </c>
      <c r="J5" s="35">
        <v>0</v>
      </c>
      <c r="K5" s="35">
        <v>0</v>
      </c>
      <c r="L5" s="35">
        <v>0</v>
      </c>
      <c r="M5" s="35">
        <v>-0.1</v>
      </c>
      <c r="N5" s="34">
        <v>0</v>
      </c>
      <c r="O5" s="30"/>
    </row>
    <row r="6" spans="1:15" ht="14.4">
      <c r="B6" s="111"/>
      <c r="C6" s="111"/>
      <c r="D6" s="111"/>
      <c r="E6" s="111"/>
      <c r="F6" s="111"/>
      <c r="G6" s="32"/>
      <c r="H6" s="32" t="s">
        <v>27</v>
      </c>
      <c r="I6" s="31">
        <v>0</v>
      </c>
      <c r="J6" s="31">
        <v>0</v>
      </c>
      <c r="K6" s="30">
        <v>-2.6</v>
      </c>
      <c r="L6" s="31">
        <v>0</v>
      </c>
      <c r="M6" s="31">
        <v>-7</v>
      </c>
      <c r="N6" s="30">
        <v>0</v>
      </c>
      <c r="O6" s="30"/>
    </row>
    <row r="7" spans="1:15" ht="14.4">
      <c r="B7" s="111"/>
      <c r="C7" s="111"/>
      <c r="D7" s="111"/>
      <c r="E7" s="111"/>
      <c r="F7" s="111"/>
      <c r="G7" s="32"/>
      <c r="H7" s="32" t="s">
        <v>30</v>
      </c>
      <c r="I7" s="31">
        <v>0</v>
      </c>
      <c r="J7" s="31">
        <v>0</v>
      </c>
      <c r="K7" s="30">
        <v>-8.7000000000000011</v>
      </c>
      <c r="L7" s="31">
        <v>-1.4</v>
      </c>
      <c r="M7" s="31">
        <v>-10.199999999999999</v>
      </c>
      <c r="N7" s="30">
        <v>-5.4</v>
      </c>
      <c r="O7" s="30"/>
    </row>
    <row r="8" spans="1:15" ht="14.4">
      <c r="B8" s="111"/>
      <c r="C8" s="111"/>
      <c r="D8" s="111"/>
      <c r="E8" s="111"/>
      <c r="F8" s="111"/>
      <c r="G8" s="32"/>
      <c r="H8" s="32" t="s">
        <v>32</v>
      </c>
      <c r="I8" s="31">
        <v>0</v>
      </c>
      <c r="J8" s="31">
        <v>0</v>
      </c>
      <c r="K8" s="30">
        <v>-1.3999999999999986</v>
      </c>
      <c r="L8" s="31">
        <v>-23.900000000000002</v>
      </c>
      <c r="M8" s="31">
        <v>-2</v>
      </c>
      <c r="N8" s="30">
        <v>-31.300000000000004</v>
      </c>
      <c r="O8" s="30"/>
    </row>
    <row r="9" spans="1:15" ht="14.4">
      <c r="B9" s="111"/>
      <c r="C9" s="111"/>
      <c r="D9" s="111"/>
      <c r="E9" s="111"/>
      <c r="F9" s="111"/>
      <c r="G9" s="32"/>
      <c r="H9" s="32" t="s">
        <v>28</v>
      </c>
      <c r="I9" s="31">
        <v>0</v>
      </c>
      <c r="J9" s="31">
        <v>0</v>
      </c>
      <c r="K9" s="30">
        <v>-0.1</v>
      </c>
      <c r="L9" s="31">
        <v>-0.1</v>
      </c>
      <c r="M9" s="31">
        <v>-0.1</v>
      </c>
      <c r="N9" s="30">
        <v>-0.1</v>
      </c>
      <c r="O9" s="30"/>
    </row>
    <row r="10" spans="1:15" ht="14.4">
      <c r="B10" s="111"/>
      <c r="C10" s="111"/>
      <c r="D10" s="111"/>
      <c r="E10" s="111"/>
      <c r="F10" s="111"/>
      <c r="G10" s="32"/>
      <c r="H10" s="32" t="s">
        <v>31</v>
      </c>
      <c r="I10" s="31">
        <v>8.4</v>
      </c>
      <c r="J10" s="31">
        <v>14.8</v>
      </c>
      <c r="K10" s="30">
        <v>0</v>
      </c>
      <c r="L10" s="31">
        <v>0</v>
      </c>
      <c r="M10" s="31">
        <v>0</v>
      </c>
      <c r="N10" s="30">
        <v>0</v>
      </c>
      <c r="O10" s="30"/>
    </row>
    <row r="11" spans="1:15" ht="14.4">
      <c r="B11" s="111"/>
      <c r="C11" s="111"/>
      <c r="D11" s="111"/>
      <c r="E11" s="111"/>
      <c r="F11" s="111"/>
      <c r="G11" s="32"/>
      <c r="H11" s="32" t="s">
        <v>28</v>
      </c>
      <c r="I11" s="31">
        <v>0.1</v>
      </c>
      <c r="J11" s="31">
        <v>0.1</v>
      </c>
      <c r="K11" s="30">
        <v>0</v>
      </c>
      <c r="L11" s="31">
        <v>0</v>
      </c>
      <c r="M11" s="31">
        <v>0</v>
      </c>
      <c r="N11" s="30">
        <v>0</v>
      </c>
      <c r="O11" s="30"/>
    </row>
    <row r="12" spans="1:15" ht="14.4">
      <c r="B12" s="111"/>
      <c r="C12" s="111"/>
      <c r="D12" s="111"/>
      <c r="E12" s="111"/>
      <c r="F12" s="111"/>
      <c r="G12" s="39"/>
      <c r="H12" s="32" t="s">
        <v>30</v>
      </c>
      <c r="I12" s="31">
        <v>3.0999999999999996</v>
      </c>
      <c r="J12" s="31">
        <v>3.7000000000000011</v>
      </c>
      <c r="K12" s="30">
        <v>0</v>
      </c>
      <c r="L12" s="31">
        <v>0</v>
      </c>
      <c r="M12" s="31">
        <v>0</v>
      </c>
      <c r="N12" s="30">
        <v>0</v>
      </c>
      <c r="O12" s="30"/>
    </row>
    <row r="13" spans="1:15" ht="14.4">
      <c r="B13" s="111"/>
      <c r="C13" s="111"/>
      <c r="D13" s="111"/>
      <c r="E13" s="111"/>
      <c r="F13" s="111"/>
      <c r="G13" s="32"/>
      <c r="H13" s="32" t="s">
        <v>27</v>
      </c>
      <c r="I13" s="31">
        <v>4.3000000000000007</v>
      </c>
      <c r="J13" s="31">
        <v>0.39999999999999858</v>
      </c>
      <c r="K13" s="30">
        <v>0</v>
      </c>
      <c r="L13" s="31">
        <v>1</v>
      </c>
      <c r="M13" s="31">
        <v>0</v>
      </c>
      <c r="N13" s="30">
        <v>0</v>
      </c>
      <c r="O13" s="30"/>
    </row>
    <row r="14" spans="1:15" ht="14.4">
      <c r="B14" s="111"/>
      <c r="C14" s="111"/>
      <c r="D14" s="111"/>
      <c r="E14" s="111"/>
      <c r="F14" s="111"/>
      <c r="G14" s="32"/>
      <c r="H14" s="32" t="s">
        <v>29</v>
      </c>
      <c r="I14" s="31">
        <v>2.9000000000000004</v>
      </c>
      <c r="J14" s="31">
        <v>13.700000000000003</v>
      </c>
      <c r="K14" s="30">
        <v>0</v>
      </c>
      <c r="L14" s="31">
        <v>6.6</v>
      </c>
      <c r="M14" s="31">
        <v>0</v>
      </c>
      <c r="N14" s="30">
        <v>1.5</v>
      </c>
      <c r="O14" s="30"/>
    </row>
    <row r="15" spans="1:15" ht="14.4">
      <c r="B15" s="111"/>
      <c r="C15" s="111"/>
      <c r="D15" s="111"/>
      <c r="E15" s="111"/>
      <c r="F15" s="111"/>
      <c r="G15" s="32"/>
      <c r="H15" s="32" t="s">
        <v>26</v>
      </c>
      <c r="I15" s="31">
        <v>4</v>
      </c>
      <c r="J15" s="31">
        <v>9.9999999999994316E-2</v>
      </c>
      <c r="K15" s="30">
        <v>1.6</v>
      </c>
      <c r="L15" s="31">
        <v>6.7000000000000011</v>
      </c>
      <c r="M15" s="31">
        <v>0</v>
      </c>
      <c r="N15" s="30">
        <v>8.8000000000000007</v>
      </c>
      <c r="O15" s="30"/>
    </row>
    <row r="16" spans="1:15" ht="14.4">
      <c r="B16" s="111"/>
      <c r="C16" s="111"/>
      <c r="D16" s="111"/>
      <c r="E16" s="111"/>
      <c r="F16" s="111"/>
      <c r="G16" s="32"/>
      <c r="H16" s="32" t="s">
        <v>28</v>
      </c>
      <c r="I16" s="31">
        <v>0.1</v>
      </c>
      <c r="J16" s="31">
        <v>0.1</v>
      </c>
      <c r="K16" s="30">
        <v>0.1</v>
      </c>
      <c r="L16" s="31">
        <v>0.1</v>
      </c>
      <c r="M16" s="31">
        <v>0.1</v>
      </c>
      <c r="N16" s="30">
        <v>0.1</v>
      </c>
      <c r="O16" s="30"/>
    </row>
    <row r="17" spans="2:15" ht="14.4">
      <c r="B17" s="111"/>
      <c r="C17" s="111"/>
      <c r="D17" s="111"/>
      <c r="E17" s="111"/>
      <c r="F17" s="111"/>
      <c r="G17" s="32"/>
      <c r="H17" s="32" t="s">
        <v>12</v>
      </c>
      <c r="I17" s="31">
        <v>8.5</v>
      </c>
      <c r="J17" s="31">
        <v>14.9</v>
      </c>
      <c r="K17" s="30">
        <v>-12.7</v>
      </c>
      <c r="L17" s="31">
        <v>-25.3</v>
      </c>
      <c r="M17" s="31">
        <v>-19.2</v>
      </c>
      <c r="N17" s="30">
        <v>-36.700000000000003</v>
      </c>
      <c r="O17" s="30"/>
    </row>
    <row r="18" spans="2:15" ht="14.4">
      <c r="B18" s="111"/>
      <c r="C18" s="111"/>
      <c r="D18" s="111"/>
      <c r="E18" s="111"/>
      <c r="F18" s="111"/>
      <c r="G18" s="32"/>
      <c r="H18" s="32" t="s">
        <v>11</v>
      </c>
      <c r="I18" s="31">
        <v>15.363250024100827</v>
      </c>
      <c r="J18" s="31">
        <v>23.570983593036757</v>
      </c>
      <c r="K18" s="30">
        <v>-6.771945938130262</v>
      </c>
      <c r="L18" s="31">
        <v>2.6506981643633374</v>
      </c>
      <c r="M18" s="31">
        <v>-12.106456396751961</v>
      </c>
      <c r="N18" s="30">
        <v>-1.964907333329073</v>
      </c>
      <c r="O18" s="30"/>
    </row>
    <row r="19" spans="2:15" ht="14.4">
      <c r="B19" s="111"/>
      <c r="C19" s="111"/>
      <c r="D19" s="111"/>
      <c r="E19" s="111"/>
      <c r="F19" s="111"/>
      <c r="G19" s="32"/>
      <c r="H19" s="32" t="s">
        <v>27</v>
      </c>
      <c r="I19" s="31">
        <v>15.9</v>
      </c>
      <c r="J19" s="31">
        <v>19</v>
      </c>
      <c r="K19" s="30">
        <v>-7.7</v>
      </c>
      <c r="L19" s="31">
        <v>1</v>
      </c>
      <c r="M19" s="31">
        <v>-12.1</v>
      </c>
      <c r="N19" s="30">
        <v>-1.1000000000000001</v>
      </c>
      <c r="O19" s="34"/>
    </row>
    <row r="20" spans="2:15" ht="14.4">
      <c r="B20" s="111"/>
      <c r="C20" s="111"/>
      <c r="D20" s="111"/>
      <c r="E20" s="111"/>
      <c r="F20" s="111"/>
      <c r="G20" s="32"/>
      <c r="H20" s="32" t="s">
        <v>26</v>
      </c>
      <c r="I20" s="31">
        <v>22.8</v>
      </c>
      <c r="J20" s="31">
        <v>32.799999999999997</v>
      </c>
      <c r="K20" s="30">
        <v>1.6</v>
      </c>
      <c r="L20" s="31">
        <v>14.3</v>
      </c>
      <c r="M20" s="31">
        <v>-1.1000000000000001</v>
      </c>
      <c r="N20" s="30">
        <v>10.3</v>
      </c>
      <c r="O20" s="34"/>
    </row>
    <row r="21" spans="2:15" ht="14.4">
      <c r="B21" s="111"/>
      <c r="C21" s="111"/>
      <c r="D21" s="111"/>
      <c r="E21" s="111"/>
      <c r="F21" s="111"/>
      <c r="G21" s="32"/>
      <c r="H21" s="38"/>
      <c r="I21" s="37"/>
      <c r="J21" s="37"/>
      <c r="K21" s="32"/>
      <c r="M21" s="37"/>
      <c r="N21" s="37"/>
      <c r="O21" s="34"/>
    </row>
    <row r="22" spans="2:15" ht="14.4">
      <c r="B22" s="111"/>
      <c r="C22" s="111"/>
      <c r="D22" s="111"/>
      <c r="E22" s="111"/>
      <c r="F22" s="111"/>
      <c r="G22" s="32"/>
      <c r="H22" s="32"/>
      <c r="I22" s="36"/>
      <c r="J22" s="36"/>
      <c r="K22" s="36"/>
      <c r="L22" s="36"/>
      <c r="M22" s="36"/>
      <c r="N22" s="36"/>
    </row>
    <row r="23" spans="2:15" ht="14.4">
      <c r="B23" s="111"/>
      <c r="C23" s="111"/>
      <c r="D23" s="111"/>
      <c r="E23" s="111"/>
      <c r="F23" s="111"/>
      <c r="G23" s="32"/>
      <c r="H23" s="32"/>
      <c r="I23" s="35"/>
      <c r="J23" s="35"/>
      <c r="K23" s="35"/>
      <c r="L23" s="35"/>
      <c r="M23" s="35"/>
      <c r="N23" s="34"/>
    </row>
    <row r="24" spans="2:15" ht="14.4">
      <c r="B24" s="111"/>
      <c r="C24" s="111"/>
      <c r="D24" s="111"/>
      <c r="E24" s="111"/>
      <c r="F24" s="111"/>
      <c r="G24" s="32"/>
      <c r="H24" s="32"/>
      <c r="I24" s="35"/>
      <c r="J24" s="35"/>
      <c r="K24" s="35"/>
      <c r="L24" s="35"/>
      <c r="M24" s="35"/>
      <c r="N24" s="34"/>
    </row>
    <row r="25" spans="2:15" ht="14.4">
      <c r="B25" s="112" t="s">
        <v>25</v>
      </c>
      <c r="C25" s="112"/>
      <c r="D25" s="112"/>
      <c r="E25" s="112"/>
      <c r="F25" s="112"/>
      <c r="G25" s="32"/>
      <c r="H25" s="32"/>
      <c r="I25" s="31"/>
      <c r="J25" s="31"/>
      <c r="K25" s="30"/>
      <c r="L25" s="31"/>
      <c r="M25" s="31"/>
      <c r="N25" s="30"/>
    </row>
    <row r="26" spans="2:15" ht="14.4">
      <c r="B26" s="112"/>
      <c r="C26" s="112"/>
      <c r="D26" s="112"/>
      <c r="E26" s="112"/>
      <c r="F26" s="112"/>
      <c r="G26" s="32"/>
      <c r="H26" s="32"/>
      <c r="I26" s="31"/>
      <c r="J26" s="31"/>
      <c r="K26" s="30"/>
      <c r="L26" s="31"/>
      <c r="M26" s="31"/>
      <c r="N26" s="30"/>
    </row>
    <row r="27" spans="2:15" ht="14.4">
      <c r="B27" s="112"/>
      <c r="C27" s="112"/>
      <c r="D27" s="112"/>
      <c r="E27" s="112"/>
      <c r="F27" s="112"/>
      <c r="G27" s="32"/>
      <c r="H27" s="32"/>
      <c r="I27" s="31"/>
      <c r="J27" s="31"/>
      <c r="K27" s="30"/>
      <c r="L27" s="31"/>
      <c r="M27" s="31"/>
      <c r="N27" s="30"/>
    </row>
    <row r="28" spans="2:15" ht="12.75" customHeight="1">
      <c r="B28" s="33" t="s">
        <v>0</v>
      </c>
      <c r="C28" s="33"/>
      <c r="D28" s="33"/>
      <c r="E28" s="33"/>
      <c r="F28" s="33"/>
      <c r="G28" s="32"/>
      <c r="H28" s="32"/>
      <c r="I28" s="31"/>
      <c r="J28" s="31"/>
      <c r="K28" s="30"/>
      <c r="L28" s="31"/>
      <c r="M28" s="31"/>
      <c r="N28" s="30"/>
    </row>
    <row r="29" spans="2:15" ht="12.75" customHeight="1">
      <c r="H29" s="32"/>
      <c r="I29" s="31"/>
      <c r="J29" s="31"/>
      <c r="K29" s="30"/>
      <c r="L29" s="31"/>
      <c r="M29" s="31"/>
      <c r="N29" s="30"/>
    </row>
    <row r="30" spans="2:15" ht="12.75" customHeight="1">
      <c r="H30" s="32"/>
      <c r="I30" s="31"/>
      <c r="J30" s="31"/>
      <c r="K30" s="30"/>
      <c r="L30" s="31"/>
      <c r="M30" s="31"/>
      <c r="N30" s="30"/>
    </row>
    <row r="31" spans="2:15" ht="12.75" customHeight="1">
      <c r="H31" s="32"/>
      <c r="I31" s="31"/>
      <c r="J31" s="31"/>
      <c r="K31" s="30"/>
      <c r="L31" s="31"/>
      <c r="M31" s="31"/>
      <c r="N31" s="30"/>
    </row>
    <row r="32" spans="2:15" ht="12.75" customHeight="1">
      <c r="H32" s="32"/>
      <c r="I32" s="31"/>
      <c r="J32" s="31"/>
      <c r="K32" s="30"/>
      <c r="L32" s="31"/>
      <c r="M32" s="31"/>
      <c r="N32" s="30"/>
    </row>
    <row r="33" spans="8:14" ht="12.75" customHeight="1">
      <c r="H33" s="32"/>
      <c r="I33" s="31"/>
      <c r="J33" s="31"/>
      <c r="K33" s="30"/>
      <c r="L33" s="31"/>
      <c r="M33" s="31"/>
      <c r="N33" s="30"/>
    </row>
    <row r="34" spans="8:14" ht="12.75" customHeight="1">
      <c r="H34" s="32"/>
      <c r="I34" s="31"/>
      <c r="J34" s="31"/>
      <c r="K34" s="30"/>
      <c r="L34" s="31"/>
      <c r="M34" s="31"/>
      <c r="N34" s="30"/>
    </row>
    <row r="35" spans="8:14" ht="12.75" customHeight="1">
      <c r="H35" s="32"/>
      <c r="I35" s="31"/>
      <c r="J35" s="31"/>
      <c r="K35" s="30"/>
      <c r="L35" s="31"/>
      <c r="M35" s="31"/>
      <c r="N35" s="30"/>
    </row>
    <row r="36" spans="8:14" ht="12.75" customHeight="1">
      <c r="H36" s="32"/>
      <c r="I36" s="31"/>
      <c r="J36" s="31"/>
      <c r="K36" s="30"/>
      <c r="L36" s="31"/>
      <c r="M36" s="31"/>
      <c r="N36" s="30"/>
    </row>
    <row r="37" spans="8:14" ht="12.75" customHeight="1">
      <c r="H37" s="32"/>
      <c r="I37" s="31"/>
      <c r="J37" s="31"/>
      <c r="K37" s="30"/>
      <c r="L37" s="31"/>
      <c r="M37" s="31"/>
      <c r="N37" s="30"/>
    </row>
    <row r="38" spans="8:14" ht="12.75" customHeight="1">
      <c r="H38" s="32"/>
      <c r="I38" s="31"/>
      <c r="J38" s="31"/>
      <c r="K38" s="30"/>
      <c r="L38" s="31"/>
      <c r="M38" s="31"/>
      <c r="N38" s="30"/>
    </row>
    <row r="39" spans="8:14" ht="12.75" customHeight="1">
      <c r="H39" s="32"/>
      <c r="I39" s="31"/>
      <c r="J39" s="31"/>
      <c r="K39" s="30"/>
      <c r="L39" s="31"/>
      <c r="M39" s="31"/>
      <c r="N39" s="30"/>
    </row>
  </sheetData>
  <mergeCells count="5">
    <mergeCell ref="I2:J2"/>
    <mergeCell ref="K2:L2"/>
    <mergeCell ref="M2:N2"/>
    <mergeCell ref="B5:F24"/>
    <mergeCell ref="B25:F27"/>
  </mergeCells>
  <hyperlinks>
    <hyperlink ref="A1" location="Índice!A1" display="Índice" xr:uid="{3546BC12-AF4B-4B25-8525-4AD5E988F0C4}"/>
  </hyperlink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16601-AEF6-409F-8A17-4AE3FF90A5B7}">
  <dimension ref="A1:AA3070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7" width="11.44140625" style="18" customWidth="1"/>
    <col min="8" max="8" width="11.44140625" style="73" customWidth="1"/>
    <col min="9" max="14" width="11.44140625" style="22" customWidth="1"/>
    <col min="15" max="27" width="11.44140625" style="18" customWidth="1"/>
  </cols>
  <sheetData>
    <row r="1" spans="1:16" ht="12.75" customHeight="1">
      <c r="A1" s="71" t="s">
        <v>57</v>
      </c>
    </row>
    <row r="2" spans="1:16" ht="12.75" customHeight="1">
      <c r="B2" s="72" t="s">
        <v>111</v>
      </c>
      <c r="H2" s="73" t="s">
        <v>6</v>
      </c>
      <c r="I2" s="22" t="s">
        <v>59</v>
      </c>
      <c r="J2" s="22" t="s">
        <v>60</v>
      </c>
      <c r="K2" s="22" t="s">
        <v>33</v>
      </c>
      <c r="L2" s="22" t="s">
        <v>61</v>
      </c>
      <c r="M2" s="22" t="s">
        <v>62</v>
      </c>
      <c r="N2" s="22" t="s">
        <v>33</v>
      </c>
    </row>
    <row r="3" spans="1:16" ht="12.75" customHeight="1">
      <c r="B3" s="29" t="s">
        <v>63</v>
      </c>
      <c r="H3" s="73">
        <v>41821</v>
      </c>
      <c r="I3" s="74">
        <v>1.7673000000000001</v>
      </c>
      <c r="J3" s="74">
        <v>0.55400000000000005</v>
      </c>
      <c r="K3" s="74">
        <v>2.1505000000000001</v>
      </c>
      <c r="L3" s="74">
        <v>6.8983750000000006</v>
      </c>
      <c r="M3" s="74">
        <v>4.05</v>
      </c>
      <c r="N3" s="74">
        <v>7.9390000000000009</v>
      </c>
      <c r="O3" s="75"/>
      <c r="P3" s="75"/>
    </row>
    <row r="4" spans="1:16" ht="12.75" customHeight="1">
      <c r="B4" s="29" t="s">
        <v>1</v>
      </c>
      <c r="H4" s="73">
        <v>41822</v>
      </c>
      <c r="I4" s="74">
        <v>1.8046500000000001</v>
      </c>
      <c r="J4" s="74">
        <v>0.55600000000000005</v>
      </c>
      <c r="K4" s="74">
        <v>2.1941999999999999</v>
      </c>
      <c r="L4" s="74">
        <v>6.9062750000000008</v>
      </c>
      <c r="M4" s="74">
        <v>4.05</v>
      </c>
      <c r="N4" s="74">
        <v>8.0061999999999998</v>
      </c>
      <c r="O4" s="75"/>
      <c r="P4" s="75"/>
    </row>
    <row r="5" spans="1:16" ht="12.75" customHeight="1">
      <c r="H5" s="73">
        <v>41823</v>
      </c>
      <c r="I5" s="74">
        <v>1.80925</v>
      </c>
      <c r="J5" s="74">
        <v>0.56100000000000005</v>
      </c>
      <c r="K5" s="74">
        <v>2.1886999999999999</v>
      </c>
      <c r="L5" s="74">
        <v>6.9020687500000015</v>
      </c>
      <c r="M5" s="74">
        <v>4.05</v>
      </c>
      <c r="N5" s="74">
        <v>7.9695500000000008</v>
      </c>
      <c r="O5" s="75"/>
      <c r="P5" s="75"/>
    </row>
    <row r="6" spans="1:16" ht="12.75" customHeight="1">
      <c r="H6" s="73">
        <v>41824</v>
      </c>
      <c r="I6" s="74">
        <v>1.80585</v>
      </c>
      <c r="J6" s="74">
        <v>0.56499999999999995</v>
      </c>
      <c r="K6" s="74">
        <v>2.1911</v>
      </c>
      <c r="L6" s="74">
        <v>6.8971437499999997</v>
      </c>
      <c r="M6" s="74">
        <v>4.05</v>
      </c>
      <c r="N6" s="74">
        <v>7.964150000000001</v>
      </c>
      <c r="O6" s="75"/>
      <c r="P6" s="75"/>
    </row>
    <row r="7" spans="1:16" ht="12.75" customHeight="1">
      <c r="H7" s="73">
        <v>41827</v>
      </c>
      <c r="I7" s="74">
        <v>1.7883749999999998</v>
      </c>
      <c r="J7" s="74">
        <v>0.56200000000000006</v>
      </c>
      <c r="K7" s="74">
        <v>2.1635</v>
      </c>
      <c r="L7" s="74">
        <v>6.8734937499999997</v>
      </c>
      <c r="M7" s="74">
        <v>4.05</v>
      </c>
      <c r="N7" s="74">
        <v>7.9399500000000005</v>
      </c>
      <c r="O7" s="75"/>
      <c r="P7" s="75"/>
    </row>
    <row r="8" spans="1:16" ht="12.75" customHeight="1">
      <c r="H8" s="73">
        <v>41828</v>
      </c>
      <c r="I8" s="74">
        <v>1.7429249999999998</v>
      </c>
      <c r="J8" s="74">
        <v>0.55200000000000005</v>
      </c>
      <c r="K8" s="74">
        <v>2.0939999999999999</v>
      </c>
      <c r="L8" s="74">
        <v>6.8659437500000005</v>
      </c>
      <c r="M8" s="74">
        <v>4.05</v>
      </c>
      <c r="N8" s="74">
        <v>7.9665500000000007</v>
      </c>
      <c r="O8" s="75"/>
      <c r="P8" s="75"/>
    </row>
    <row r="9" spans="1:16" ht="12.75" customHeight="1">
      <c r="H9" s="73">
        <v>41829</v>
      </c>
      <c r="I9" s="74">
        <v>1.7455000000000003</v>
      </c>
      <c r="J9" s="74">
        <v>0.54600000000000004</v>
      </c>
      <c r="K9" s="74">
        <v>2.1127000000000002</v>
      </c>
      <c r="L9" s="74">
        <v>6.870562500000001</v>
      </c>
      <c r="M9" s="74">
        <v>4.05</v>
      </c>
      <c r="N9" s="74">
        <v>7.940500000000001</v>
      </c>
      <c r="O9" s="75"/>
      <c r="P9" s="75"/>
    </row>
    <row r="10" spans="1:16" ht="12.75" customHeight="1">
      <c r="H10" s="73">
        <v>41830</v>
      </c>
      <c r="I10" s="74">
        <v>1.72525</v>
      </c>
      <c r="J10" s="74">
        <v>0.54100000000000004</v>
      </c>
      <c r="K10" s="74">
        <v>2.0851000000000002</v>
      </c>
      <c r="L10" s="74">
        <v>6.8959312499999994</v>
      </c>
      <c r="M10" s="74">
        <v>4.1260000000000003</v>
      </c>
      <c r="N10" s="74">
        <v>7.9914499999999995</v>
      </c>
      <c r="O10" s="75"/>
      <c r="P10" s="75"/>
    </row>
    <row r="11" spans="1:16" ht="12.75" customHeight="1">
      <c r="H11" s="73">
        <v>41831</v>
      </c>
      <c r="I11" s="74">
        <v>1.7124250000000001</v>
      </c>
      <c r="J11" s="74">
        <v>0.53200000000000003</v>
      </c>
      <c r="K11" s="74">
        <v>2.0676999999999999</v>
      </c>
      <c r="L11" s="74">
        <v>6.8898562500000011</v>
      </c>
      <c r="M11" s="74">
        <v>4.1260000000000003</v>
      </c>
      <c r="N11" s="74">
        <v>8.001850000000001</v>
      </c>
      <c r="O11" s="75"/>
      <c r="P11" s="75"/>
    </row>
    <row r="12" spans="1:16" ht="12.75" customHeight="1">
      <c r="H12" s="73">
        <v>41834</v>
      </c>
      <c r="I12" s="74">
        <v>1.7235000000000003</v>
      </c>
      <c r="J12" s="74">
        <v>0.53600000000000003</v>
      </c>
      <c r="K12" s="74">
        <v>2.0672000000000001</v>
      </c>
      <c r="L12" s="74">
        <v>6.8860562500000002</v>
      </c>
      <c r="M12" s="74">
        <v>4.1260000000000003</v>
      </c>
      <c r="N12" s="74">
        <v>7.9164500000000002</v>
      </c>
      <c r="O12" s="75"/>
      <c r="P12" s="75"/>
    </row>
    <row r="13" spans="1:16" ht="12.75" customHeight="1">
      <c r="H13" s="73">
        <v>41835</v>
      </c>
      <c r="I13" s="74">
        <v>1.73285</v>
      </c>
      <c r="J13" s="74">
        <v>0.53900000000000003</v>
      </c>
      <c r="K13" s="74">
        <v>2.1035999999999997</v>
      </c>
      <c r="L13" s="74">
        <v>6.8737750000000002</v>
      </c>
      <c r="M13" s="74">
        <v>4.1260000000000003</v>
      </c>
      <c r="N13" s="74">
        <v>7.8822000000000001</v>
      </c>
      <c r="O13" s="75"/>
      <c r="P13" s="75"/>
    </row>
    <row r="14" spans="1:16" ht="12.75" customHeight="1">
      <c r="H14" s="73">
        <v>41836</v>
      </c>
      <c r="I14" s="74">
        <v>1.727325</v>
      </c>
      <c r="J14" s="74">
        <v>0.54200000000000004</v>
      </c>
      <c r="K14" s="74">
        <v>2.1082999999999998</v>
      </c>
      <c r="L14" s="74">
        <v>6.8559062499999994</v>
      </c>
      <c r="M14" s="74">
        <v>4.1260000000000003</v>
      </c>
      <c r="N14" s="74">
        <v>7.8132499999999991</v>
      </c>
      <c r="O14" s="75"/>
      <c r="P14" s="75"/>
    </row>
    <row r="15" spans="1:16" ht="12.75" customHeight="1">
      <c r="H15" s="73">
        <v>41837</v>
      </c>
      <c r="I15" s="74">
        <v>1.6777</v>
      </c>
      <c r="J15" s="74">
        <v>0.53200000000000003</v>
      </c>
      <c r="K15" s="74">
        <v>2.0529999999999999</v>
      </c>
      <c r="L15" s="74">
        <v>6.8574000000000002</v>
      </c>
      <c r="M15" s="74">
        <v>4.1980000000000004</v>
      </c>
      <c r="N15" s="74">
        <v>7.7601999999999993</v>
      </c>
      <c r="O15" s="75"/>
      <c r="P15" s="75"/>
    </row>
    <row r="16" spans="1:16" ht="12.75" customHeight="1">
      <c r="H16" s="73">
        <v>41838</v>
      </c>
      <c r="I16" s="74">
        <v>1.686375</v>
      </c>
      <c r="J16" s="74">
        <v>0.54100000000000004</v>
      </c>
      <c r="K16" s="74">
        <v>2.0286</v>
      </c>
      <c r="L16" s="74">
        <v>6.84805625</v>
      </c>
      <c r="M16" s="74">
        <v>4.2439999999999998</v>
      </c>
      <c r="N16" s="74">
        <v>7.5304500000000001</v>
      </c>
      <c r="O16" s="75"/>
      <c r="P16" s="75"/>
    </row>
    <row r="17" spans="2:16" ht="12.75" customHeight="1">
      <c r="H17" s="73">
        <v>41841</v>
      </c>
      <c r="I17" s="74">
        <v>1.68025</v>
      </c>
      <c r="J17" s="74">
        <v>0.54100000000000004</v>
      </c>
      <c r="K17" s="74">
        <v>2.0246</v>
      </c>
      <c r="L17" s="74">
        <v>6.8152562500000009</v>
      </c>
      <c r="M17" s="74">
        <v>4.2620000000000005</v>
      </c>
      <c r="N17" s="74">
        <v>7.3660499999999995</v>
      </c>
      <c r="O17" s="75"/>
      <c r="P17" s="75"/>
    </row>
    <row r="18" spans="2:16" ht="12.75" customHeight="1">
      <c r="H18" s="73">
        <v>41842</v>
      </c>
      <c r="I18" s="74">
        <v>1.68615</v>
      </c>
      <c r="J18" s="74">
        <v>0.53500000000000003</v>
      </c>
      <c r="K18" s="74">
        <v>2.0494999999999997</v>
      </c>
      <c r="L18" s="74">
        <v>6.8005374999999999</v>
      </c>
      <c r="M18" s="74">
        <v>4.2620000000000005</v>
      </c>
      <c r="N18" s="74">
        <v>7.2583000000000002</v>
      </c>
      <c r="O18" s="75"/>
      <c r="P18" s="75"/>
    </row>
    <row r="19" spans="2:16" ht="12.75" customHeight="1">
      <c r="H19" s="73">
        <v>41843</v>
      </c>
      <c r="I19" s="74">
        <v>1.6738500000000001</v>
      </c>
      <c r="J19" s="74">
        <v>0.53200000000000003</v>
      </c>
      <c r="K19" s="74">
        <v>2.0209000000000001</v>
      </c>
      <c r="L19" s="74">
        <v>6.7924812499999989</v>
      </c>
      <c r="M19" s="74">
        <v>4.3070000000000004</v>
      </c>
      <c r="N19" s="74">
        <v>7.3098499999999991</v>
      </c>
      <c r="O19" s="75"/>
      <c r="P19" s="75"/>
    </row>
    <row r="20" spans="2:16" ht="12.75" customHeight="1">
      <c r="H20" s="73">
        <v>41844</v>
      </c>
      <c r="I20" s="74">
        <v>1.701225</v>
      </c>
      <c r="J20" s="74">
        <v>0.52100000000000002</v>
      </c>
      <c r="K20" s="74">
        <v>2.0844</v>
      </c>
      <c r="L20" s="74">
        <v>6.8024250000000004</v>
      </c>
      <c r="M20" s="74">
        <v>4.3070000000000004</v>
      </c>
      <c r="N20" s="74">
        <v>7.3783999999999992</v>
      </c>
      <c r="O20" s="75"/>
      <c r="P20" s="75"/>
    </row>
    <row r="21" spans="2:16" ht="12.75" customHeight="1">
      <c r="H21" s="73">
        <v>41845</v>
      </c>
      <c r="I21" s="74">
        <v>1.6778500000000001</v>
      </c>
      <c r="J21" s="74">
        <v>0.53100000000000003</v>
      </c>
      <c r="K21" s="74">
        <v>2.0379</v>
      </c>
      <c r="L21" s="74">
        <v>6.8104437500000001</v>
      </c>
      <c r="M21" s="74">
        <v>4.3070000000000004</v>
      </c>
      <c r="N21" s="74">
        <v>7.3445499999999999</v>
      </c>
      <c r="O21" s="75"/>
      <c r="P21" s="75"/>
    </row>
    <row r="22" spans="2:16" ht="12.75" customHeight="1">
      <c r="H22" s="73">
        <v>41848</v>
      </c>
      <c r="I22" s="74">
        <v>1.683975</v>
      </c>
      <c r="J22" s="74">
        <v>0.52700000000000002</v>
      </c>
      <c r="K22" s="74">
        <v>2.0495999999999999</v>
      </c>
      <c r="L22" s="74">
        <v>6.7711625000000009</v>
      </c>
      <c r="M22" s="74">
        <v>4.3070000000000004</v>
      </c>
      <c r="N22" s="74">
        <v>7.4202999999999992</v>
      </c>
      <c r="O22" s="75"/>
      <c r="P22" s="75"/>
    </row>
    <row r="23" spans="2:16" ht="12.75" customHeight="1">
      <c r="H23" s="73">
        <v>41849</v>
      </c>
      <c r="I23" s="74">
        <v>1.6608500000000002</v>
      </c>
      <c r="J23" s="74">
        <v>0.51900000000000002</v>
      </c>
      <c r="K23" s="74">
        <v>2.0263</v>
      </c>
      <c r="L23" s="74">
        <v>6.8033812500000002</v>
      </c>
      <c r="M23" s="74">
        <v>4.3070000000000004</v>
      </c>
      <c r="N23" s="74">
        <v>7.4730499999999989</v>
      </c>
      <c r="O23" s="75"/>
      <c r="P23" s="75"/>
    </row>
    <row r="24" spans="2:16" ht="12.75" customHeight="1">
      <c r="H24" s="73">
        <v>41850</v>
      </c>
      <c r="I24" s="74">
        <v>1.7117249999999999</v>
      </c>
      <c r="J24" s="74">
        <v>0.52500000000000002</v>
      </c>
      <c r="K24" s="74">
        <v>2.0710000000000002</v>
      </c>
      <c r="L24" s="74">
        <v>6.8580187500000003</v>
      </c>
      <c r="M24" s="74">
        <v>4.2569999999999997</v>
      </c>
      <c r="N24" s="74">
        <v>7.6631499999999999</v>
      </c>
      <c r="O24" s="75"/>
      <c r="P24" s="75"/>
    </row>
    <row r="25" spans="2:16" ht="12.75" customHeight="1">
      <c r="B25" s="106" t="s">
        <v>64</v>
      </c>
      <c r="C25" s="106"/>
      <c r="D25" s="106"/>
      <c r="E25" s="106"/>
      <c r="F25" s="106"/>
      <c r="H25" s="73">
        <v>41851</v>
      </c>
      <c r="I25" s="74">
        <v>1.7113999999999998</v>
      </c>
      <c r="J25" s="74">
        <v>0.53300000000000003</v>
      </c>
      <c r="K25" s="74">
        <v>2.0678000000000001</v>
      </c>
      <c r="L25" s="74">
        <v>6.8840624999999998</v>
      </c>
      <c r="M25" s="74">
        <v>4.2569999999999997</v>
      </c>
      <c r="N25" s="74">
        <v>7.7364999999999995</v>
      </c>
      <c r="O25" s="75"/>
      <c r="P25" s="75"/>
    </row>
    <row r="26" spans="2:16" ht="12.75" customHeight="1">
      <c r="B26" s="106"/>
      <c r="C26" s="106"/>
      <c r="D26" s="106"/>
      <c r="E26" s="106"/>
      <c r="F26" s="106"/>
      <c r="H26" s="73">
        <v>41852</v>
      </c>
      <c r="I26" s="74">
        <v>1.6758500000000001</v>
      </c>
      <c r="J26" s="74">
        <v>0.53400000000000003</v>
      </c>
      <c r="K26" s="74">
        <v>2.0129000000000001</v>
      </c>
      <c r="L26" s="74">
        <v>6.9069750000000001</v>
      </c>
      <c r="M26" s="74">
        <v>4.2489999999999997</v>
      </c>
      <c r="N26" s="74">
        <v>7.9188000000000001</v>
      </c>
      <c r="O26" s="75"/>
      <c r="P26" s="75"/>
    </row>
    <row r="27" spans="2:16" ht="12.75" customHeight="1">
      <c r="B27" s="1" t="s">
        <v>65</v>
      </c>
      <c r="C27" s="76"/>
      <c r="H27" s="73">
        <v>41855</v>
      </c>
      <c r="I27" s="74">
        <v>1.6697500000000001</v>
      </c>
      <c r="J27" s="74">
        <v>0.52700000000000002</v>
      </c>
      <c r="K27" s="74">
        <v>2.0093000000000001</v>
      </c>
      <c r="L27" s="74">
        <v>6.89188125</v>
      </c>
      <c r="M27" s="74">
        <v>4.2409999999999997</v>
      </c>
      <c r="N27" s="74">
        <v>7.7770500000000009</v>
      </c>
      <c r="O27" s="75"/>
      <c r="P27" s="75"/>
    </row>
    <row r="28" spans="2:16" ht="12.75" customHeight="1">
      <c r="H28" s="73">
        <v>41856</v>
      </c>
      <c r="I28" s="74">
        <v>1.6869999999999998</v>
      </c>
      <c r="J28" s="74">
        <v>0.51800000000000002</v>
      </c>
      <c r="K28" s="74">
        <v>2.0606</v>
      </c>
      <c r="L28" s="74">
        <v>6.9377812499999996</v>
      </c>
      <c r="M28" s="74">
        <v>4.2409999999999997</v>
      </c>
      <c r="N28" s="74">
        <v>7.9322499999999998</v>
      </c>
      <c r="O28" s="75"/>
      <c r="P28" s="75"/>
    </row>
    <row r="29" spans="2:16" ht="12.75" customHeight="1">
      <c r="H29" s="73">
        <v>41857</v>
      </c>
      <c r="I29" s="74">
        <v>1.6501000000000001</v>
      </c>
      <c r="J29" s="74">
        <v>0.51600000000000001</v>
      </c>
      <c r="K29" s="74">
        <v>1.9975999999999998</v>
      </c>
      <c r="L29" s="74">
        <v>6.9089124999999996</v>
      </c>
      <c r="M29" s="74">
        <v>4.2439999999999998</v>
      </c>
      <c r="N29" s="74">
        <v>7.7893000000000008</v>
      </c>
      <c r="O29" s="75"/>
      <c r="P29" s="75"/>
    </row>
    <row r="30" spans="2:16" ht="12.75" customHeight="1">
      <c r="H30" s="73">
        <v>41858</v>
      </c>
      <c r="I30" s="74">
        <v>1.6187999999999998</v>
      </c>
      <c r="J30" s="74">
        <v>0.52200000000000002</v>
      </c>
      <c r="K30" s="74">
        <v>1.9587999999999999</v>
      </c>
      <c r="L30" s="74">
        <v>6.8995187499999986</v>
      </c>
      <c r="M30" s="74">
        <v>4.24</v>
      </c>
      <c r="N30" s="74">
        <v>7.8441499999999991</v>
      </c>
      <c r="O30" s="75"/>
      <c r="P30" s="75"/>
    </row>
    <row r="31" spans="2:16" ht="12.75" customHeight="1">
      <c r="H31" s="73">
        <v>41859</v>
      </c>
      <c r="I31" s="74">
        <v>1.6078749999999999</v>
      </c>
      <c r="J31" s="74">
        <v>0.5</v>
      </c>
      <c r="K31" s="74">
        <v>1.9592000000000001</v>
      </c>
      <c r="L31" s="74">
        <v>6.900468749999999</v>
      </c>
      <c r="M31" s="74">
        <v>4.2880000000000003</v>
      </c>
      <c r="N31" s="74">
        <v>7.7177500000000006</v>
      </c>
      <c r="O31" s="75"/>
      <c r="P31" s="75"/>
    </row>
    <row r="32" spans="2:16" ht="12.75" customHeight="1">
      <c r="H32" s="73">
        <v>41862</v>
      </c>
      <c r="I32" s="74">
        <v>1.62175</v>
      </c>
      <c r="J32" s="74">
        <v>0.51200000000000001</v>
      </c>
      <c r="K32" s="74">
        <v>1.9775</v>
      </c>
      <c r="L32" s="74">
        <v>6.8700187499999998</v>
      </c>
      <c r="M32" s="74">
        <v>4.26</v>
      </c>
      <c r="N32" s="74">
        <v>7.6911500000000004</v>
      </c>
      <c r="O32" s="75"/>
      <c r="P32" s="75"/>
    </row>
    <row r="33" spans="8:16" ht="12.75" customHeight="1">
      <c r="H33" s="73">
        <v>41863</v>
      </c>
      <c r="I33" s="74">
        <v>1.6245500000000002</v>
      </c>
      <c r="J33" s="74">
        <v>0.50900000000000001</v>
      </c>
      <c r="K33" s="74">
        <v>1.9731000000000001</v>
      </c>
      <c r="L33" s="74">
        <v>6.8669562500000003</v>
      </c>
      <c r="M33" s="74">
        <v>4.2649999999999997</v>
      </c>
      <c r="N33" s="74">
        <v>7.6646500000000009</v>
      </c>
      <c r="O33" s="75"/>
      <c r="P33" s="75"/>
    </row>
    <row r="34" spans="8:16" ht="12.75" customHeight="1">
      <c r="H34" s="73">
        <v>41864</v>
      </c>
      <c r="I34" s="74">
        <v>1.5982249999999998</v>
      </c>
      <c r="J34" s="74">
        <v>0.51</v>
      </c>
      <c r="K34" s="74">
        <v>1.9303000000000001</v>
      </c>
      <c r="L34" s="74">
        <v>6.8648937499999994</v>
      </c>
      <c r="M34" s="74">
        <v>4.26</v>
      </c>
      <c r="N34" s="74">
        <v>7.7791499999999996</v>
      </c>
      <c r="O34" s="75"/>
      <c r="P34" s="75"/>
    </row>
    <row r="35" spans="8:16" ht="12.75" customHeight="1">
      <c r="H35" s="73">
        <v>41865</v>
      </c>
      <c r="I35" s="74">
        <v>1.590125</v>
      </c>
      <c r="J35" s="74">
        <v>0.501</v>
      </c>
      <c r="K35" s="74">
        <v>1.94</v>
      </c>
      <c r="L35" s="74">
        <v>6.8350187499999997</v>
      </c>
      <c r="M35" s="74">
        <v>4.2300000000000004</v>
      </c>
      <c r="N35" s="74">
        <v>7.7191499999999991</v>
      </c>
      <c r="O35" s="75"/>
      <c r="P35" s="75"/>
    </row>
    <row r="36" spans="8:16" ht="12.75" customHeight="1">
      <c r="H36" s="73">
        <v>41866</v>
      </c>
      <c r="I36" s="74">
        <v>1.5287500000000001</v>
      </c>
      <c r="J36" s="74">
        <v>0.498</v>
      </c>
      <c r="K36" s="74">
        <v>1.8417000000000001</v>
      </c>
      <c r="L36" s="74">
        <v>6.7903250000000002</v>
      </c>
      <c r="M36" s="74">
        <v>4.2300000000000004</v>
      </c>
      <c r="N36" s="74">
        <v>7.4615999999999989</v>
      </c>
      <c r="O36" s="75"/>
      <c r="P36" s="75"/>
    </row>
    <row r="37" spans="8:16" ht="12.75" customHeight="1">
      <c r="H37" s="73">
        <v>41869</v>
      </c>
      <c r="I37" s="74">
        <v>1.5823749999999999</v>
      </c>
      <c r="J37" s="74">
        <v>0.497</v>
      </c>
      <c r="K37" s="74">
        <v>1.9298000000000002</v>
      </c>
      <c r="L37" s="74">
        <v>6.7839999999999989</v>
      </c>
      <c r="M37" s="74">
        <v>4.1980000000000004</v>
      </c>
      <c r="N37" s="74">
        <v>7.3949999999999996</v>
      </c>
      <c r="O37" s="75"/>
      <c r="P37" s="75"/>
    </row>
    <row r="38" spans="8:16" ht="12.75" customHeight="1">
      <c r="H38" s="73">
        <v>41870</v>
      </c>
      <c r="I38" s="74">
        <v>1.5747</v>
      </c>
      <c r="J38" s="74">
        <v>0.499</v>
      </c>
      <c r="K38" s="74">
        <v>1.9011</v>
      </c>
      <c r="L38" s="74">
        <v>6.7890999999999995</v>
      </c>
      <c r="M38" s="74">
        <v>4.2069999999999999</v>
      </c>
      <c r="N38" s="74">
        <v>7.3758000000000008</v>
      </c>
      <c r="O38" s="75"/>
      <c r="P38" s="75"/>
    </row>
    <row r="39" spans="8:16" ht="12.75" customHeight="1">
      <c r="H39" s="73">
        <v>41871</v>
      </c>
      <c r="I39" s="74">
        <v>1.586775</v>
      </c>
      <c r="J39" s="74">
        <v>0.51500000000000001</v>
      </c>
      <c r="K39" s="74">
        <v>1.9114</v>
      </c>
      <c r="L39" s="74">
        <v>6.8118374999999993</v>
      </c>
      <c r="M39" s="74">
        <v>4.2169999999999996</v>
      </c>
      <c r="N39" s="74">
        <v>7.4727000000000006</v>
      </c>
      <c r="O39" s="75"/>
      <c r="P39" s="75"/>
    </row>
    <row r="40" spans="8:16" ht="12.75" customHeight="1">
      <c r="H40" s="73">
        <v>41872</v>
      </c>
      <c r="I40" s="74">
        <v>1.5795750000000002</v>
      </c>
      <c r="J40" s="74">
        <v>0.52400000000000002</v>
      </c>
      <c r="K40" s="74">
        <v>1.8828</v>
      </c>
      <c r="L40" s="74">
        <v>6.8416562500000007</v>
      </c>
      <c r="M40" s="74">
        <v>4.2160000000000002</v>
      </c>
      <c r="N40" s="74">
        <v>7.6342500000000006</v>
      </c>
      <c r="O40" s="75"/>
      <c r="P40" s="75"/>
    </row>
    <row r="41" spans="8:16" ht="12.75" customHeight="1">
      <c r="H41" s="73">
        <v>41873</v>
      </c>
      <c r="I41" s="74">
        <v>1.5730499999999998</v>
      </c>
      <c r="J41" s="74">
        <v>0.505</v>
      </c>
      <c r="K41" s="74">
        <v>1.8988</v>
      </c>
      <c r="L41" s="74">
        <v>6.8215937499999999</v>
      </c>
      <c r="M41" s="74">
        <v>4.2329999999999997</v>
      </c>
      <c r="N41" s="74">
        <v>7.4347500000000002</v>
      </c>
      <c r="O41" s="75"/>
      <c r="P41" s="75"/>
    </row>
    <row r="42" spans="8:16" ht="12.75" customHeight="1">
      <c r="H42" s="73">
        <v>41876</v>
      </c>
      <c r="I42" s="74">
        <v>1.5584500000000001</v>
      </c>
      <c r="J42" s="74">
        <v>0.50600000000000001</v>
      </c>
      <c r="K42" s="74">
        <v>1.8928</v>
      </c>
      <c r="L42" s="74">
        <v>6.81335625</v>
      </c>
      <c r="M42" s="74">
        <v>4.2329999999999997</v>
      </c>
      <c r="N42" s="74">
        <v>7.3358499999999998</v>
      </c>
      <c r="O42" s="75"/>
      <c r="P42" s="75"/>
    </row>
    <row r="43" spans="8:16" ht="12.75" customHeight="1">
      <c r="H43" s="73">
        <v>41877</v>
      </c>
      <c r="I43" s="74">
        <v>1.5701499999999999</v>
      </c>
      <c r="J43" s="74">
        <v>0.498</v>
      </c>
      <c r="K43" s="74">
        <v>1.9503999999999999</v>
      </c>
      <c r="L43" s="74">
        <v>6.80270625</v>
      </c>
      <c r="M43" s="74">
        <v>4.2489999999999997</v>
      </c>
      <c r="N43" s="74">
        <v>7.3106499999999999</v>
      </c>
      <c r="O43" s="75"/>
      <c r="P43" s="75"/>
    </row>
    <row r="44" spans="8:16" ht="12.75" customHeight="1">
      <c r="H44" s="73">
        <v>41878</v>
      </c>
      <c r="I44" s="74">
        <v>1.5327000000000002</v>
      </c>
      <c r="J44" s="74">
        <v>0.49299999999999999</v>
      </c>
      <c r="K44" s="74">
        <v>1.8785000000000003</v>
      </c>
      <c r="L44" s="74">
        <v>6.7465562500000003</v>
      </c>
      <c r="M44" s="74">
        <v>4.2379999999999995</v>
      </c>
      <c r="N44" s="74">
        <v>7.0134500000000006</v>
      </c>
      <c r="O44" s="75"/>
      <c r="P44" s="75"/>
    </row>
    <row r="45" spans="8:16" ht="12.75" customHeight="1">
      <c r="H45" s="73">
        <v>41879</v>
      </c>
      <c r="I45" s="74">
        <v>1.5193750000000001</v>
      </c>
      <c r="J45" s="74">
        <v>0.48799999999999999</v>
      </c>
      <c r="K45" s="74">
        <v>1.8824000000000001</v>
      </c>
      <c r="L45" s="74">
        <v>6.7308187500000001</v>
      </c>
      <c r="M45" s="74">
        <v>4.2300000000000004</v>
      </c>
      <c r="N45" s="74">
        <v>7.022549999999999</v>
      </c>
      <c r="O45" s="75"/>
      <c r="P45" s="75"/>
    </row>
    <row r="46" spans="8:16" ht="12.75" customHeight="1">
      <c r="H46" s="73">
        <v>41880</v>
      </c>
      <c r="I46" s="74">
        <v>1.52285</v>
      </c>
      <c r="J46" s="74">
        <v>0.49099999999999999</v>
      </c>
      <c r="K46" s="74">
        <v>1.8763000000000001</v>
      </c>
      <c r="L46" s="74">
        <v>6.7157250000000008</v>
      </c>
      <c r="M46" s="74">
        <v>4.2320000000000002</v>
      </c>
      <c r="N46" s="74">
        <v>6.9658000000000007</v>
      </c>
      <c r="O46" s="75"/>
      <c r="P46" s="75"/>
    </row>
    <row r="47" spans="8:16" ht="12.75" customHeight="1">
      <c r="H47" s="73">
        <v>41883</v>
      </c>
      <c r="I47" s="74">
        <v>1.5243250000000002</v>
      </c>
      <c r="J47" s="74">
        <v>0.49099999999999999</v>
      </c>
      <c r="K47" s="74">
        <v>1.8912</v>
      </c>
      <c r="L47" s="74">
        <v>6.6969750000000001</v>
      </c>
      <c r="M47" s="74">
        <v>4.2379999999999995</v>
      </c>
      <c r="N47" s="74">
        <v>6.8277999999999999</v>
      </c>
      <c r="O47" s="75"/>
      <c r="P47" s="75"/>
    </row>
    <row r="48" spans="8:16" ht="12.75" customHeight="1">
      <c r="H48" s="73">
        <v>41884</v>
      </c>
      <c r="I48" s="74">
        <v>1.572675</v>
      </c>
      <c r="J48" s="74">
        <v>0.5</v>
      </c>
      <c r="K48" s="74">
        <v>1.9396</v>
      </c>
      <c r="L48" s="74">
        <v>6.6873687499999992</v>
      </c>
      <c r="M48" s="74">
        <v>4.2389999999999999</v>
      </c>
      <c r="N48" s="74">
        <v>6.69095</v>
      </c>
      <c r="O48" s="75"/>
      <c r="P48" s="75"/>
    </row>
    <row r="49" spans="8:16" ht="12.75" customHeight="1">
      <c r="H49" s="73">
        <v>41885</v>
      </c>
      <c r="I49" s="74">
        <v>1.5876999999999999</v>
      </c>
      <c r="J49" s="74">
        <v>0.52900000000000003</v>
      </c>
      <c r="K49" s="74">
        <v>1.9426000000000001</v>
      </c>
      <c r="L49" s="74">
        <v>6.714231250000001</v>
      </c>
      <c r="M49" s="74">
        <v>4.24</v>
      </c>
      <c r="N49" s="74">
        <v>6.8648500000000006</v>
      </c>
      <c r="O49" s="75"/>
      <c r="P49" s="75"/>
    </row>
    <row r="50" spans="8:16" ht="12.75" customHeight="1">
      <c r="H50" s="73">
        <v>41886</v>
      </c>
      <c r="I50" s="74">
        <v>1.6104499999999999</v>
      </c>
      <c r="J50" s="74">
        <v>0.53</v>
      </c>
      <c r="K50" s="74">
        <v>1.9631000000000001</v>
      </c>
      <c r="L50" s="74">
        <v>6.7156062499999996</v>
      </c>
      <c r="M50" s="74">
        <v>4.2519999999999998</v>
      </c>
      <c r="N50" s="74">
        <v>6.9258499999999996</v>
      </c>
      <c r="O50" s="75"/>
      <c r="P50" s="75"/>
    </row>
    <row r="51" spans="8:16" ht="12.75" customHeight="1">
      <c r="H51" s="73">
        <v>41887</v>
      </c>
      <c r="I51" s="74">
        <v>1.596625</v>
      </c>
      <c r="J51" s="74">
        <v>0.53800000000000003</v>
      </c>
      <c r="K51" s="74">
        <v>1.9238000000000002</v>
      </c>
      <c r="L51" s="74">
        <v>6.7103937499999997</v>
      </c>
      <c r="M51" s="74">
        <v>4.2549999999999999</v>
      </c>
      <c r="N51" s="74">
        <v>6.8971500000000008</v>
      </c>
      <c r="O51" s="75"/>
      <c r="P51" s="75"/>
    </row>
    <row r="52" spans="8:16" ht="12.75" customHeight="1">
      <c r="H52" s="73">
        <v>41890</v>
      </c>
      <c r="I52" s="74">
        <v>1.6063750000000001</v>
      </c>
      <c r="J52" s="74">
        <v>0.52600000000000002</v>
      </c>
      <c r="K52" s="74">
        <v>1.9503000000000001</v>
      </c>
      <c r="L52" s="74">
        <v>6.7654124999999992</v>
      </c>
      <c r="M52" s="74">
        <v>4.2549999999999999</v>
      </c>
      <c r="N52" s="74">
        <v>7.1473000000000004</v>
      </c>
      <c r="O52" s="75"/>
      <c r="P52" s="75"/>
    </row>
    <row r="53" spans="8:16" ht="12.75" customHeight="1">
      <c r="H53" s="73">
        <v>41891</v>
      </c>
      <c r="I53" s="74">
        <v>1.627275</v>
      </c>
      <c r="J53" s="74">
        <v>0.53100000000000003</v>
      </c>
      <c r="K53" s="74">
        <v>1.9725999999999999</v>
      </c>
      <c r="L53" s="74">
        <v>6.8160562500000008</v>
      </c>
      <c r="M53" s="74">
        <v>4.2720000000000002</v>
      </c>
      <c r="N53" s="74">
        <v>7.2304499999999994</v>
      </c>
      <c r="O53" s="75"/>
      <c r="P53" s="75"/>
    </row>
    <row r="54" spans="8:16" ht="12.75" customHeight="1">
      <c r="H54" s="73">
        <v>41892</v>
      </c>
      <c r="I54" s="74">
        <v>1.6591499999999999</v>
      </c>
      <c r="J54" s="74">
        <v>0.54500000000000004</v>
      </c>
      <c r="K54" s="74">
        <v>1.9964</v>
      </c>
      <c r="L54" s="74">
        <v>6.8250874999999995</v>
      </c>
      <c r="M54" s="74">
        <v>4.2720000000000002</v>
      </c>
      <c r="N54" s="74">
        <v>7.2117000000000004</v>
      </c>
      <c r="O54" s="75"/>
      <c r="P54" s="75"/>
    </row>
    <row r="55" spans="8:16" ht="12.75" customHeight="1">
      <c r="H55" s="73">
        <v>41893</v>
      </c>
      <c r="I55" s="74">
        <v>1.6615499999999999</v>
      </c>
      <c r="J55" s="74">
        <v>0.56100000000000005</v>
      </c>
      <c r="K55" s="74">
        <v>1.9885999999999999</v>
      </c>
      <c r="L55" s="74">
        <v>6.8231624999999996</v>
      </c>
      <c r="M55" s="74">
        <v>4.2750000000000004</v>
      </c>
      <c r="N55" s="74">
        <v>7.1532999999999998</v>
      </c>
      <c r="O55" s="75"/>
      <c r="P55" s="75"/>
    </row>
    <row r="56" spans="8:16" ht="12.75" customHeight="1">
      <c r="H56" s="73">
        <v>41894</v>
      </c>
      <c r="I56" s="74">
        <v>1.6983499999999998</v>
      </c>
      <c r="J56" s="74">
        <v>0.57299999999999995</v>
      </c>
      <c r="K56" s="74">
        <v>2.0375000000000001</v>
      </c>
      <c r="L56" s="74">
        <v>6.9090687500000003</v>
      </c>
      <c r="M56" s="74">
        <v>4.2679999999999998</v>
      </c>
      <c r="N56" s="74">
        <v>7.491550000000001</v>
      </c>
      <c r="O56" s="75"/>
      <c r="P56" s="75"/>
    </row>
    <row r="57" spans="8:16" ht="12.75" customHeight="1">
      <c r="H57" s="73">
        <v>41897</v>
      </c>
      <c r="I57" s="74">
        <v>1.6922000000000001</v>
      </c>
      <c r="J57" s="74">
        <v>0.57299999999999995</v>
      </c>
      <c r="K57" s="74">
        <v>2.0157000000000003</v>
      </c>
      <c r="L57" s="74">
        <v>6.9047187500000007</v>
      </c>
      <c r="M57" s="74">
        <v>4.2569999999999997</v>
      </c>
      <c r="N57" s="74">
        <v>7.3577500000000011</v>
      </c>
      <c r="O57" s="75"/>
      <c r="P57" s="75"/>
    </row>
    <row r="58" spans="8:16" ht="12.75" customHeight="1">
      <c r="H58" s="73">
        <v>41898</v>
      </c>
      <c r="I58" s="74">
        <v>1.6879500000000001</v>
      </c>
      <c r="J58" s="74">
        <v>0.57699999999999996</v>
      </c>
      <c r="K58" s="74">
        <v>2.0154000000000001</v>
      </c>
      <c r="L58" s="74">
        <v>6.8782687499999993</v>
      </c>
      <c r="M58" s="74">
        <v>4.2549999999999999</v>
      </c>
      <c r="N58" s="74">
        <v>7.2491499999999993</v>
      </c>
      <c r="O58" s="75"/>
      <c r="P58" s="75"/>
    </row>
    <row r="59" spans="8:16" ht="12.75" customHeight="1">
      <c r="H59" s="73">
        <v>41899</v>
      </c>
      <c r="I59" s="74">
        <v>1.6850000000000001</v>
      </c>
      <c r="J59" s="74">
        <v>0.55500000000000005</v>
      </c>
      <c r="K59" s="74">
        <v>2.0648</v>
      </c>
      <c r="L59" s="74">
        <v>6.8603312499999989</v>
      </c>
      <c r="M59" s="74">
        <v>4.2409999999999997</v>
      </c>
      <c r="N59" s="74">
        <v>7.2516499999999997</v>
      </c>
      <c r="O59" s="75"/>
      <c r="P59" s="75"/>
    </row>
    <row r="60" spans="8:16" ht="12.75" customHeight="1">
      <c r="H60" s="73">
        <v>41900</v>
      </c>
      <c r="I60" s="74">
        <v>1.7084249999999999</v>
      </c>
      <c r="J60" s="74">
        <v>0.56399999999999995</v>
      </c>
      <c r="K60" s="74">
        <v>2.0503999999999998</v>
      </c>
      <c r="L60" s="74">
        <v>6.8724187499999996</v>
      </c>
      <c r="M60" s="74">
        <v>4.1950000000000003</v>
      </c>
      <c r="N60" s="74">
        <v>7.4053500000000003</v>
      </c>
      <c r="O60" s="75"/>
      <c r="P60" s="75"/>
    </row>
    <row r="61" spans="8:16" ht="12.75" customHeight="1">
      <c r="H61" s="73">
        <v>41901</v>
      </c>
      <c r="I61" s="74">
        <v>1.6795</v>
      </c>
      <c r="J61" s="74">
        <v>0.55900000000000005</v>
      </c>
      <c r="K61" s="74">
        <v>2.0154999999999998</v>
      </c>
      <c r="L61" s="74">
        <v>6.8505937500000007</v>
      </c>
      <c r="M61" s="74">
        <v>4.1289999999999996</v>
      </c>
      <c r="N61" s="74">
        <v>7.4677500000000006</v>
      </c>
      <c r="O61" s="75"/>
      <c r="P61" s="75"/>
    </row>
    <row r="62" spans="8:16" ht="12.75" customHeight="1">
      <c r="H62" s="73">
        <v>41904</v>
      </c>
      <c r="I62" s="74">
        <v>1.6510499999999999</v>
      </c>
      <c r="J62" s="74">
        <v>0.53700000000000003</v>
      </c>
      <c r="K62" s="74">
        <v>2.0266000000000002</v>
      </c>
      <c r="L62" s="74">
        <v>6.8898874999999995</v>
      </c>
      <c r="M62" s="74">
        <v>4.016</v>
      </c>
      <c r="N62" s="74">
        <v>7.8660999999999994</v>
      </c>
      <c r="O62" s="75"/>
      <c r="P62" s="75"/>
    </row>
    <row r="63" spans="8:16" ht="12.75" customHeight="1">
      <c r="H63" s="73">
        <v>41905</v>
      </c>
      <c r="I63" s="74">
        <v>1.6401750000000002</v>
      </c>
      <c r="J63" s="74">
        <v>0.53700000000000003</v>
      </c>
      <c r="K63" s="74">
        <v>1.9904999999999999</v>
      </c>
      <c r="L63" s="74">
        <v>6.8968499999999997</v>
      </c>
      <c r="M63" s="74">
        <v>4.0060000000000002</v>
      </c>
      <c r="N63" s="74">
        <v>7.8987999999999996</v>
      </c>
      <c r="O63" s="75"/>
      <c r="P63" s="75"/>
    </row>
    <row r="64" spans="8:16" ht="12.75" customHeight="1">
      <c r="H64" s="73">
        <v>41906</v>
      </c>
      <c r="I64" s="74">
        <v>1.64235</v>
      </c>
      <c r="J64" s="74">
        <v>0.52300000000000002</v>
      </c>
      <c r="K64" s="74">
        <v>2.0406999999999997</v>
      </c>
      <c r="L64" s="74">
        <v>6.8832500000000003</v>
      </c>
      <c r="M64" s="74">
        <v>4.03</v>
      </c>
      <c r="N64" s="74">
        <v>7.7030000000000003</v>
      </c>
      <c r="O64" s="75"/>
      <c r="P64" s="75"/>
    </row>
    <row r="65" spans="8:16" ht="12.75" customHeight="1">
      <c r="H65" s="73">
        <v>41907</v>
      </c>
      <c r="I65" s="74">
        <v>1.6094750000000002</v>
      </c>
      <c r="J65" s="74">
        <v>0.52</v>
      </c>
      <c r="K65" s="74">
        <v>1.9822000000000002</v>
      </c>
      <c r="L65" s="74">
        <v>6.9277500000000005</v>
      </c>
      <c r="M65" s="74">
        <v>4.0369999999999999</v>
      </c>
      <c r="N65" s="74">
        <v>7.851</v>
      </c>
      <c r="O65" s="75"/>
      <c r="P65" s="75"/>
    </row>
    <row r="66" spans="8:16" ht="12.75" customHeight="1">
      <c r="H66" s="73">
        <v>41908</v>
      </c>
      <c r="I66" s="74">
        <v>1.6209000000000002</v>
      </c>
      <c r="J66" s="74">
        <v>0.51800000000000002</v>
      </c>
      <c r="K66" s="74">
        <v>2.0095999999999998</v>
      </c>
      <c r="L66" s="74">
        <v>6.9498312499999999</v>
      </c>
      <c r="M66" s="74">
        <v>4.0069999999999997</v>
      </c>
      <c r="N66" s="74">
        <v>7.8506499999999999</v>
      </c>
      <c r="O66" s="75"/>
      <c r="P66" s="75"/>
    </row>
    <row r="67" spans="8:16" ht="12.75" customHeight="1">
      <c r="H67" s="73">
        <v>41911</v>
      </c>
      <c r="I67" s="74">
        <v>1.5996250000000001</v>
      </c>
      <c r="J67" s="74">
        <v>0.51900000000000002</v>
      </c>
      <c r="K67" s="74">
        <v>1.9581</v>
      </c>
      <c r="L67" s="74">
        <v>7.0999375000000002</v>
      </c>
      <c r="M67" s="74">
        <v>3.9980000000000002</v>
      </c>
      <c r="N67" s="74">
        <v>8.4585000000000008</v>
      </c>
      <c r="O67" s="75"/>
      <c r="P67" s="75"/>
    </row>
    <row r="68" spans="8:16" ht="12.75" customHeight="1">
      <c r="H68" s="73">
        <v>41912</v>
      </c>
      <c r="I68" s="74">
        <v>1.596325</v>
      </c>
      <c r="J68" s="74">
        <v>0.52600000000000002</v>
      </c>
      <c r="K68" s="74">
        <v>1.9627999999999999</v>
      </c>
      <c r="L68" s="74">
        <v>7.0826625000000005</v>
      </c>
      <c r="M68" s="74">
        <v>3.9870000000000001</v>
      </c>
      <c r="N68" s="74">
        <v>8.321299999999999</v>
      </c>
      <c r="O68" s="75"/>
      <c r="P68" s="75"/>
    </row>
    <row r="69" spans="8:16" ht="12.75" customHeight="1">
      <c r="H69" s="73">
        <v>41913</v>
      </c>
      <c r="I69" s="74">
        <v>1.5428249999999999</v>
      </c>
      <c r="J69" s="74">
        <v>0.52600000000000002</v>
      </c>
      <c r="K69" s="74">
        <v>1.8596000000000001</v>
      </c>
      <c r="L69" s="74">
        <v>7.0896500000000007</v>
      </c>
      <c r="M69" s="74">
        <v>3.9779999999999998</v>
      </c>
      <c r="N69" s="74">
        <v>8.5242000000000004</v>
      </c>
      <c r="O69" s="75"/>
      <c r="P69" s="75"/>
    </row>
    <row r="70" spans="8:16" ht="12.75" customHeight="1">
      <c r="H70" s="73">
        <v>41914</v>
      </c>
      <c r="I70" s="74">
        <v>1.542975</v>
      </c>
      <c r="J70" s="74">
        <v>0.52100000000000002</v>
      </c>
      <c r="K70" s="74">
        <v>1.9039999999999999</v>
      </c>
      <c r="L70" s="74">
        <v>7.0502250000000002</v>
      </c>
      <c r="M70" s="74">
        <v>3.9779999999999998</v>
      </c>
      <c r="N70" s="74">
        <v>8.4458000000000002</v>
      </c>
      <c r="O70" s="75"/>
      <c r="P70" s="75"/>
    </row>
    <row r="71" spans="8:16" ht="12.75" customHeight="1">
      <c r="H71" s="73">
        <v>41915</v>
      </c>
      <c r="I71" s="74">
        <v>1.5650499999999998</v>
      </c>
      <c r="J71" s="74">
        <v>0.51300000000000001</v>
      </c>
      <c r="K71" s="74">
        <v>1.9210000000000003</v>
      </c>
      <c r="L71" s="74">
        <v>7.0198312500000002</v>
      </c>
      <c r="M71" s="74">
        <v>3.9779999999999998</v>
      </c>
      <c r="N71" s="74">
        <v>8.1096500000000002</v>
      </c>
      <c r="O71" s="75"/>
      <c r="P71" s="75"/>
    </row>
    <row r="72" spans="8:16" ht="12.75" customHeight="1">
      <c r="H72" s="73">
        <v>41918</v>
      </c>
      <c r="I72" s="74">
        <v>1.54935</v>
      </c>
      <c r="J72" s="74">
        <v>0.51800000000000002</v>
      </c>
      <c r="K72" s="74">
        <v>1.9016</v>
      </c>
      <c r="L72" s="74">
        <v>6.9722624999999994</v>
      </c>
      <c r="M72" s="74">
        <v>3.9779999999999998</v>
      </c>
      <c r="N72" s="74">
        <v>7.8031000000000006</v>
      </c>
      <c r="O72" s="75"/>
      <c r="P72" s="75"/>
    </row>
    <row r="73" spans="8:16" ht="12.75" customHeight="1">
      <c r="H73" s="73">
        <v>41919</v>
      </c>
      <c r="I73" s="74">
        <v>1.5101250000000002</v>
      </c>
      <c r="J73" s="74">
        <v>0.50800000000000001</v>
      </c>
      <c r="K73" s="74">
        <v>1.8311000000000002</v>
      </c>
      <c r="L73" s="74">
        <v>6.929075000000001</v>
      </c>
      <c r="M73" s="74">
        <v>3.9779999999999998</v>
      </c>
      <c r="N73" s="74">
        <v>7.6086000000000009</v>
      </c>
      <c r="O73" s="75"/>
      <c r="P73" s="75"/>
    </row>
    <row r="74" spans="8:16" ht="12.75" customHeight="1">
      <c r="H74" s="73">
        <v>41920</v>
      </c>
      <c r="I74" s="74">
        <v>1.497225</v>
      </c>
      <c r="J74" s="74">
        <v>0.498</v>
      </c>
      <c r="K74" s="74">
        <v>1.8232999999999999</v>
      </c>
      <c r="L74" s="74">
        <v>6.9205437500000002</v>
      </c>
      <c r="M74" s="74">
        <v>3.9950000000000001</v>
      </c>
      <c r="N74" s="74">
        <v>7.5353500000000002</v>
      </c>
      <c r="O74" s="75"/>
      <c r="P74" s="75"/>
    </row>
    <row r="75" spans="8:16" ht="12.75" customHeight="1">
      <c r="H75" s="73">
        <v>41921</v>
      </c>
      <c r="I75" s="74">
        <v>1.4915250000000002</v>
      </c>
      <c r="J75" s="74">
        <v>0.48699999999999999</v>
      </c>
      <c r="K75" s="74">
        <v>1.8262999999999998</v>
      </c>
      <c r="L75" s="74">
        <v>6.8858125000000001</v>
      </c>
      <c r="M75" s="74">
        <v>3.9950000000000001</v>
      </c>
      <c r="N75" s="74">
        <v>7.5164999999999997</v>
      </c>
      <c r="O75" s="75"/>
      <c r="P75" s="75"/>
    </row>
    <row r="76" spans="8:16" ht="12.75" customHeight="1">
      <c r="H76" s="73">
        <v>41922</v>
      </c>
      <c r="I76" s="74">
        <v>1.4705250000000001</v>
      </c>
      <c r="J76" s="74">
        <v>0.5</v>
      </c>
      <c r="K76" s="74">
        <v>1.7804000000000002</v>
      </c>
      <c r="L76" s="74">
        <v>6.8820437500000002</v>
      </c>
      <c r="M76" s="74">
        <v>3.9950000000000001</v>
      </c>
      <c r="N76" s="74">
        <v>7.5243499999999992</v>
      </c>
      <c r="O76" s="75"/>
      <c r="P76" s="75"/>
    </row>
    <row r="77" spans="8:16" ht="12.75" customHeight="1">
      <c r="H77" s="73">
        <v>41925</v>
      </c>
      <c r="I77" s="74">
        <v>1.4601999999999999</v>
      </c>
      <c r="J77" s="74">
        <v>0.5</v>
      </c>
      <c r="K77" s="74">
        <v>1.7804000000000002</v>
      </c>
      <c r="L77" s="74">
        <v>6.8247999999999989</v>
      </c>
      <c r="M77" s="74">
        <v>3.9950000000000001</v>
      </c>
      <c r="N77" s="74">
        <v>7.2204000000000006</v>
      </c>
      <c r="O77" s="75"/>
      <c r="P77" s="75"/>
    </row>
    <row r="78" spans="8:16" ht="12.75" customHeight="1">
      <c r="H78" s="73">
        <v>41926</v>
      </c>
      <c r="I78" s="74">
        <v>1.4138999999999999</v>
      </c>
      <c r="J78" s="74">
        <v>0.495</v>
      </c>
      <c r="K78" s="74">
        <v>1.7022999999999997</v>
      </c>
      <c r="L78" s="74">
        <v>6.7927</v>
      </c>
      <c r="M78" s="74">
        <v>3.9849999999999999</v>
      </c>
      <c r="N78" s="74">
        <v>7.2846000000000011</v>
      </c>
      <c r="O78" s="75"/>
      <c r="P78" s="75"/>
    </row>
    <row r="79" spans="8:16" ht="12.75" customHeight="1">
      <c r="H79" s="73">
        <v>41927</v>
      </c>
      <c r="I79" s="74">
        <v>1.3327</v>
      </c>
      <c r="J79" s="74">
        <v>0.48599999999999999</v>
      </c>
      <c r="K79" s="74">
        <v>1.6498000000000002</v>
      </c>
      <c r="L79" s="74">
        <v>6.7961749999999999</v>
      </c>
      <c r="M79" s="74">
        <v>3.9849999999999999</v>
      </c>
      <c r="N79" s="74">
        <v>7.5793999999999997</v>
      </c>
      <c r="O79" s="75"/>
      <c r="P79" s="75"/>
    </row>
    <row r="80" spans="8:16" ht="12.75" customHeight="1">
      <c r="H80" s="73">
        <v>41928</v>
      </c>
      <c r="I80" s="74">
        <v>1.38775</v>
      </c>
      <c r="J80" s="74">
        <v>0.48199999999999998</v>
      </c>
      <c r="K80" s="74">
        <v>1.6738999999999999</v>
      </c>
      <c r="L80" s="74">
        <v>6.811887500000001</v>
      </c>
      <c r="M80" s="74">
        <v>3.8260000000000001</v>
      </c>
      <c r="N80" s="74">
        <v>7.809099999999999</v>
      </c>
      <c r="O80" s="75"/>
      <c r="P80" s="75"/>
    </row>
    <row r="81" spans="8:16" ht="12.75" customHeight="1">
      <c r="H81" s="73">
        <v>41929</v>
      </c>
      <c r="I81" s="74">
        <v>1.4277500000000001</v>
      </c>
      <c r="J81" s="74">
        <v>0.47099999999999997</v>
      </c>
      <c r="K81" s="74">
        <v>1.7225999999999999</v>
      </c>
      <c r="L81" s="74">
        <v>6.7820749999999999</v>
      </c>
      <c r="M81" s="74">
        <v>3.8180000000000001</v>
      </c>
      <c r="N81" s="74">
        <v>7.6376000000000008</v>
      </c>
      <c r="O81" s="75"/>
      <c r="P81" s="75"/>
    </row>
    <row r="82" spans="8:16" ht="12.75" customHeight="1">
      <c r="H82" s="73">
        <v>41932</v>
      </c>
      <c r="I82" s="74">
        <v>1.417775</v>
      </c>
      <c r="J82" s="74">
        <v>0.48299999999999998</v>
      </c>
      <c r="K82" s="74">
        <v>1.7079</v>
      </c>
      <c r="L82" s="74">
        <v>6.7714625000000002</v>
      </c>
      <c r="M82" s="74">
        <v>3.8180000000000001</v>
      </c>
      <c r="N82" s="74">
        <v>7.8417000000000012</v>
      </c>
      <c r="O82" s="75"/>
      <c r="P82" s="75"/>
    </row>
    <row r="83" spans="8:16" ht="12.75" customHeight="1">
      <c r="H83" s="73">
        <v>41933</v>
      </c>
      <c r="I83" s="74">
        <v>1.4356249999999999</v>
      </c>
      <c r="J83" s="74">
        <v>0.48</v>
      </c>
      <c r="K83" s="74">
        <v>1.7417000000000002</v>
      </c>
      <c r="L83" s="74">
        <v>6.7874624999999993</v>
      </c>
      <c r="M83" s="74">
        <v>3.7290000000000001</v>
      </c>
      <c r="N83" s="74">
        <v>8.2186999999999983</v>
      </c>
      <c r="O83" s="75"/>
      <c r="P83" s="75"/>
    </row>
    <row r="84" spans="8:16" ht="12.75" customHeight="1">
      <c r="H84" s="73">
        <v>41934</v>
      </c>
      <c r="I84" s="74">
        <v>1.444375</v>
      </c>
      <c r="J84" s="74">
        <v>0.48</v>
      </c>
      <c r="K84" s="74">
        <v>1.7364000000000002</v>
      </c>
      <c r="L84" s="74">
        <v>6.8033062500000003</v>
      </c>
      <c r="M84" s="74">
        <v>3.7330000000000001</v>
      </c>
      <c r="N84" s="74">
        <v>8.3444500000000001</v>
      </c>
      <c r="O84" s="75"/>
      <c r="P84" s="75"/>
    </row>
    <row r="85" spans="8:16" ht="12.75" customHeight="1">
      <c r="H85" s="73">
        <v>41935</v>
      </c>
      <c r="I85" s="74">
        <v>1.4715</v>
      </c>
      <c r="J85" s="74">
        <v>0.47299999999999998</v>
      </c>
      <c r="K85" s="74">
        <v>1.7982</v>
      </c>
      <c r="L85" s="74">
        <v>6.8279749999999995</v>
      </c>
      <c r="M85" s="74">
        <v>3.7330000000000001</v>
      </c>
      <c r="N85" s="74">
        <v>8.4897999999999989</v>
      </c>
      <c r="O85" s="75"/>
      <c r="P85" s="75"/>
    </row>
    <row r="86" spans="8:16" ht="12.75" customHeight="1">
      <c r="H86" s="73">
        <v>41936</v>
      </c>
      <c r="I86" s="74">
        <v>1.463525</v>
      </c>
      <c r="J86" s="74">
        <v>0.46500000000000002</v>
      </c>
      <c r="K86" s="74">
        <v>1.8034999999999999</v>
      </c>
      <c r="L86" s="74">
        <v>6.7974625</v>
      </c>
      <c r="M86" s="74">
        <v>3.7330000000000001</v>
      </c>
      <c r="N86" s="74">
        <v>8.3446999999999996</v>
      </c>
      <c r="O86" s="75"/>
      <c r="P86" s="75"/>
    </row>
    <row r="87" spans="8:16" ht="12.75" customHeight="1">
      <c r="H87" s="73">
        <v>41939</v>
      </c>
      <c r="I87" s="74">
        <v>1.4507499999999998</v>
      </c>
      <c r="J87" s="74">
        <v>0.46899999999999997</v>
      </c>
      <c r="K87" s="74">
        <v>1.7915000000000001</v>
      </c>
      <c r="L87" s="74">
        <v>6.8493937500000008</v>
      </c>
      <c r="M87" s="74">
        <v>3.7330000000000001</v>
      </c>
      <c r="N87" s="74">
        <v>8.75915</v>
      </c>
      <c r="O87" s="75"/>
      <c r="P87" s="75"/>
    </row>
    <row r="88" spans="8:16" ht="12.75" customHeight="1">
      <c r="H88" s="73">
        <v>41940</v>
      </c>
      <c r="I88" s="74">
        <v>1.4656499999999999</v>
      </c>
      <c r="J88" s="74">
        <v>0.45600000000000002</v>
      </c>
      <c r="K88" s="74">
        <v>1.8399999999999999</v>
      </c>
      <c r="L88" s="74">
        <v>6.8039375</v>
      </c>
      <c r="M88" s="74">
        <v>3.7490000000000001</v>
      </c>
      <c r="N88" s="74">
        <v>8.3765000000000001</v>
      </c>
      <c r="O88" s="75"/>
      <c r="P88" s="75"/>
    </row>
    <row r="89" spans="8:16" ht="12.75" customHeight="1">
      <c r="H89" s="73">
        <v>41941</v>
      </c>
      <c r="I89" s="74">
        <v>1.482475</v>
      </c>
      <c r="J89" s="74">
        <v>0.46100000000000002</v>
      </c>
      <c r="K89" s="74">
        <v>1.8564000000000001</v>
      </c>
      <c r="L89" s="74">
        <v>6.8454437500000012</v>
      </c>
      <c r="M89" s="74">
        <v>3.7770000000000001</v>
      </c>
      <c r="N89" s="74">
        <v>8.586549999999999</v>
      </c>
      <c r="O89" s="75"/>
      <c r="P89" s="75"/>
    </row>
    <row r="90" spans="8:16" ht="12.75" customHeight="1">
      <c r="H90" s="73">
        <v>41942</v>
      </c>
      <c r="I90" s="74">
        <v>1.4593499999999999</v>
      </c>
      <c r="J90" s="74">
        <v>0.46400000000000002</v>
      </c>
      <c r="K90" s="74">
        <v>1.8418000000000001</v>
      </c>
      <c r="L90" s="74">
        <v>6.8343312500000009</v>
      </c>
      <c r="M90" s="74">
        <v>3.766</v>
      </c>
      <c r="N90" s="74">
        <v>8.4186499999999995</v>
      </c>
      <c r="O90" s="75"/>
      <c r="P90" s="75"/>
    </row>
    <row r="91" spans="8:16" ht="12.75" customHeight="1">
      <c r="H91" s="73">
        <v>41943</v>
      </c>
      <c r="I91" s="74">
        <v>1.4686249999999998</v>
      </c>
      <c r="J91" s="74">
        <v>0.45300000000000001</v>
      </c>
      <c r="K91" s="74">
        <v>1.8823000000000001</v>
      </c>
      <c r="L91" s="74">
        <v>6.8019125000000003</v>
      </c>
      <c r="M91" s="74">
        <v>3.7690000000000001</v>
      </c>
      <c r="N91" s="74">
        <v>8.3042999999999996</v>
      </c>
      <c r="O91" s="75"/>
      <c r="P91" s="75"/>
    </row>
    <row r="92" spans="8:16" ht="12.75" customHeight="1">
      <c r="H92" s="73">
        <v>41946</v>
      </c>
      <c r="I92" s="74">
        <v>1.48</v>
      </c>
      <c r="J92" s="74">
        <v>0.45300000000000001</v>
      </c>
      <c r="K92" s="74">
        <v>1.8895000000000002</v>
      </c>
      <c r="L92" s="74">
        <v>6.8151124999999997</v>
      </c>
      <c r="M92" s="74">
        <v>3.7309999999999999</v>
      </c>
      <c r="N92" s="74">
        <v>8.4479000000000006</v>
      </c>
      <c r="O92" s="75"/>
      <c r="P92" s="75"/>
    </row>
    <row r="93" spans="8:16" ht="12.75" customHeight="1">
      <c r="H93" s="73">
        <v>41947</v>
      </c>
      <c r="I93" s="74">
        <v>1.4514</v>
      </c>
      <c r="J93" s="74">
        <v>0.439</v>
      </c>
      <c r="K93" s="74">
        <v>1.8944999999999999</v>
      </c>
      <c r="L93" s="74">
        <v>6.8219437499999991</v>
      </c>
      <c r="M93" s="74">
        <v>3.7050000000000001</v>
      </c>
      <c r="N93" s="74">
        <v>8.64255</v>
      </c>
      <c r="O93" s="75"/>
      <c r="P93" s="75"/>
    </row>
    <row r="94" spans="8:16" ht="12.75" customHeight="1">
      <c r="H94" s="73">
        <v>41948</v>
      </c>
      <c r="I94" s="74">
        <v>1.4734500000000001</v>
      </c>
      <c r="J94" s="74">
        <v>0.46600000000000003</v>
      </c>
      <c r="K94" s="74">
        <v>1.8764000000000001</v>
      </c>
      <c r="L94" s="74">
        <v>6.8127749999999994</v>
      </c>
      <c r="M94" s="74">
        <v>3.7050000000000001</v>
      </c>
      <c r="N94" s="74">
        <v>8.5771999999999995</v>
      </c>
      <c r="O94" s="75"/>
      <c r="P94" s="75"/>
    </row>
    <row r="95" spans="8:16" ht="12.75" customHeight="1">
      <c r="H95" s="73">
        <v>41949</v>
      </c>
      <c r="I95" s="74">
        <v>1.4800249999999999</v>
      </c>
      <c r="J95" s="74">
        <v>0.46500000000000002</v>
      </c>
      <c r="K95" s="74">
        <v>1.9206000000000001</v>
      </c>
      <c r="L95" s="74">
        <v>6.8723749999999999</v>
      </c>
      <c r="M95" s="74">
        <v>3.7050000000000001</v>
      </c>
      <c r="N95" s="74">
        <v>8.9759999999999991</v>
      </c>
      <c r="O95" s="75"/>
      <c r="P95" s="75"/>
    </row>
    <row r="96" spans="8:16" ht="12.75" customHeight="1">
      <c r="H96" s="73">
        <v>41950</v>
      </c>
      <c r="I96" s="74">
        <v>1.4481999999999999</v>
      </c>
      <c r="J96" s="74">
        <v>0.47799999999999998</v>
      </c>
      <c r="K96" s="74">
        <v>1.8196000000000001</v>
      </c>
      <c r="L96" s="74">
        <v>6.8632312500000001</v>
      </c>
      <c r="M96" s="74">
        <v>3.7050000000000001</v>
      </c>
      <c r="N96" s="74">
        <v>8.9068500000000004</v>
      </c>
      <c r="O96" s="75"/>
      <c r="P96" s="75"/>
    </row>
    <row r="97" spans="8:16" ht="12.75" customHeight="1">
      <c r="H97" s="73">
        <v>41953</v>
      </c>
      <c r="I97" s="74">
        <v>1.4621249999999999</v>
      </c>
      <c r="J97" s="74">
        <v>0.45</v>
      </c>
      <c r="K97" s="74">
        <v>1.9103999999999999</v>
      </c>
      <c r="L97" s="74">
        <v>6.8384562499999992</v>
      </c>
      <c r="M97" s="74">
        <v>3.5220000000000002</v>
      </c>
      <c r="N97" s="74">
        <v>9.1146499999999993</v>
      </c>
      <c r="O97" s="75"/>
      <c r="P97" s="75"/>
    </row>
    <row r="98" spans="8:16" ht="12.75" customHeight="1">
      <c r="H98" s="73">
        <v>41954</v>
      </c>
      <c r="I98" s="74">
        <v>1.477125</v>
      </c>
      <c r="J98" s="74">
        <v>0.48699999999999999</v>
      </c>
      <c r="K98" s="74">
        <v>1.8733999999999997</v>
      </c>
      <c r="L98" s="74">
        <v>6.867987499999999</v>
      </c>
      <c r="M98" s="74">
        <v>3.5220000000000002</v>
      </c>
      <c r="N98" s="74">
        <v>9.264899999999999</v>
      </c>
      <c r="O98" s="75"/>
      <c r="P98" s="75"/>
    </row>
    <row r="99" spans="8:16" ht="12.75" customHeight="1">
      <c r="H99" s="73">
        <v>41955</v>
      </c>
      <c r="I99" s="74">
        <v>1.47475</v>
      </c>
      <c r="J99" s="74">
        <v>0.52800000000000002</v>
      </c>
      <c r="K99" s="74">
        <v>1.8431999999999999</v>
      </c>
      <c r="L99" s="74">
        <v>6.8670499999999999</v>
      </c>
      <c r="M99" s="74">
        <v>3.5220000000000002</v>
      </c>
      <c r="N99" s="74">
        <v>9.3743999999999996</v>
      </c>
      <c r="O99" s="75"/>
      <c r="P99" s="75"/>
    </row>
    <row r="100" spans="8:16" ht="12.75" customHeight="1">
      <c r="H100" s="73">
        <v>41956</v>
      </c>
      <c r="I100" s="74">
        <v>1.453775</v>
      </c>
      <c r="J100" s="74">
        <v>0.497</v>
      </c>
      <c r="K100" s="74">
        <v>1.8429000000000002</v>
      </c>
      <c r="L100" s="74">
        <v>6.8714187500000001</v>
      </c>
      <c r="M100" s="74">
        <v>3.5709999999999997</v>
      </c>
      <c r="N100" s="74">
        <v>9.3333500000000011</v>
      </c>
      <c r="O100" s="75"/>
      <c r="P100" s="75"/>
    </row>
    <row r="101" spans="8:16" ht="12.75" customHeight="1">
      <c r="H101" s="73">
        <v>41957</v>
      </c>
      <c r="I101" s="74">
        <v>1.4243999999999999</v>
      </c>
      <c r="J101" s="74">
        <v>0.47799999999999998</v>
      </c>
      <c r="K101" s="74">
        <v>1.8424000000000003</v>
      </c>
      <c r="L101" s="74">
        <v>6.8870250000000004</v>
      </c>
      <c r="M101" s="74">
        <v>3.6080000000000001</v>
      </c>
      <c r="N101" s="74">
        <v>9.3251999999999988</v>
      </c>
      <c r="O101" s="75"/>
      <c r="P101" s="75"/>
    </row>
    <row r="102" spans="8:16" ht="12.75" customHeight="1">
      <c r="H102" s="73">
        <v>41960</v>
      </c>
      <c r="I102" s="74">
        <v>1.4354500000000001</v>
      </c>
      <c r="J102" s="74">
        <v>0.48199999999999998</v>
      </c>
      <c r="K102" s="74">
        <v>1.8579000000000001</v>
      </c>
      <c r="L102" s="74">
        <v>6.886825</v>
      </c>
      <c r="M102" s="74">
        <v>3.6579999999999999</v>
      </c>
      <c r="N102" s="74">
        <v>9.3596000000000004</v>
      </c>
      <c r="O102" s="75"/>
      <c r="P102" s="75"/>
    </row>
    <row r="103" spans="8:16" ht="12.75" customHeight="1">
      <c r="H103" s="73">
        <v>41961</v>
      </c>
      <c r="I103" s="74">
        <v>1.43445</v>
      </c>
      <c r="J103" s="74">
        <v>0.50800000000000001</v>
      </c>
      <c r="K103" s="74">
        <v>1.8071000000000002</v>
      </c>
      <c r="L103" s="74">
        <v>6.8564500000000006</v>
      </c>
      <c r="M103" s="74">
        <v>3.6230000000000002</v>
      </c>
      <c r="N103" s="74">
        <v>9.3196000000000012</v>
      </c>
      <c r="O103" s="75"/>
      <c r="P103" s="75"/>
    </row>
    <row r="104" spans="8:16" ht="12.75" customHeight="1">
      <c r="H104" s="73">
        <v>41962</v>
      </c>
      <c r="I104" s="74">
        <v>1.456375</v>
      </c>
      <c r="J104" s="74">
        <v>0.47799999999999998</v>
      </c>
      <c r="K104" s="74">
        <v>1.8814</v>
      </c>
      <c r="L104" s="74">
        <v>6.8351937500000002</v>
      </c>
      <c r="M104" s="74">
        <v>3.6259999999999999</v>
      </c>
      <c r="N104" s="74">
        <v>9.1475500000000007</v>
      </c>
      <c r="O104" s="75"/>
      <c r="P104" s="75"/>
    </row>
    <row r="105" spans="8:16" ht="12.75" customHeight="1">
      <c r="H105" s="73">
        <v>41963</v>
      </c>
      <c r="I105" s="74">
        <v>1.424175</v>
      </c>
      <c r="J105" s="74">
        <v>0.46800000000000003</v>
      </c>
      <c r="K105" s="74">
        <v>1.8693</v>
      </c>
      <c r="L105" s="74">
        <v>6.8118312499999991</v>
      </c>
      <c r="M105" s="74">
        <v>3.657</v>
      </c>
      <c r="N105" s="74">
        <v>9.0006500000000003</v>
      </c>
      <c r="O105" s="75"/>
      <c r="P105" s="75"/>
    </row>
    <row r="106" spans="8:16" ht="12.75" customHeight="1">
      <c r="H106" s="73">
        <v>41964</v>
      </c>
      <c r="I106" s="74">
        <v>1.39575</v>
      </c>
      <c r="J106" s="74">
        <v>0.45700000000000002</v>
      </c>
      <c r="K106" s="74">
        <v>1.8528999999999998</v>
      </c>
      <c r="L106" s="74">
        <v>6.739968750000001</v>
      </c>
      <c r="M106" s="74">
        <v>3.6520000000000001</v>
      </c>
      <c r="N106" s="74">
        <v>8.5517499999999984</v>
      </c>
      <c r="O106" s="75"/>
      <c r="P106" s="75"/>
    </row>
    <row r="107" spans="8:16" ht="12.75" customHeight="1">
      <c r="H107" s="73">
        <v>41967</v>
      </c>
      <c r="I107" s="74">
        <v>1.3973</v>
      </c>
      <c r="J107" s="74">
        <v>0.45700000000000002</v>
      </c>
      <c r="K107" s="74">
        <v>1.8493999999999999</v>
      </c>
      <c r="L107" s="74">
        <v>6.7026875000000006</v>
      </c>
      <c r="M107" s="74">
        <v>3.6520000000000001</v>
      </c>
      <c r="N107" s="74">
        <v>8.3964999999999996</v>
      </c>
      <c r="O107" s="75"/>
      <c r="P107" s="75"/>
    </row>
    <row r="108" spans="8:16" ht="12.75" customHeight="1">
      <c r="H108" s="73">
        <v>41968</v>
      </c>
      <c r="I108" s="74">
        <v>1.3648500000000001</v>
      </c>
      <c r="J108" s="74">
        <v>0.44700000000000001</v>
      </c>
      <c r="K108" s="74">
        <v>1.81</v>
      </c>
      <c r="L108" s="74">
        <v>6.6757874999999993</v>
      </c>
      <c r="M108" s="74">
        <v>3.504</v>
      </c>
      <c r="N108" s="74">
        <v>8.5143000000000004</v>
      </c>
      <c r="O108" s="75"/>
      <c r="P108" s="75"/>
    </row>
    <row r="109" spans="8:16" ht="12.75" customHeight="1">
      <c r="H109" s="73">
        <v>41969</v>
      </c>
      <c r="I109" s="74">
        <v>1.347575</v>
      </c>
      <c r="J109" s="74">
        <v>0.432</v>
      </c>
      <c r="K109" s="74">
        <v>1.8127</v>
      </c>
      <c r="L109" s="74">
        <v>6.6553125</v>
      </c>
      <c r="M109" s="74">
        <v>3.544</v>
      </c>
      <c r="N109" s="74">
        <v>8.3914999999999988</v>
      </c>
      <c r="O109" s="75"/>
      <c r="P109" s="75"/>
    </row>
    <row r="110" spans="8:16" ht="12.75" customHeight="1">
      <c r="H110" s="73">
        <v>41970</v>
      </c>
      <c r="I110" s="74">
        <v>1.3221500000000002</v>
      </c>
      <c r="J110" s="74">
        <v>0.42199999999999999</v>
      </c>
      <c r="K110" s="74">
        <v>1.8227</v>
      </c>
      <c r="L110" s="74">
        <v>6.6430875</v>
      </c>
      <c r="M110" s="74">
        <v>3.5289999999999999</v>
      </c>
      <c r="N110" s="74">
        <v>8.3606999999999996</v>
      </c>
      <c r="O110" s="75"/>
      <c r="P110" s="75"/>
    </row>
    <row r="111" spans="8:16" ht="12.75" customHeight="1">
      <c r="H111" s="73">
        <v>41971</v>
      </c>
      <c r="I111" s="74">
        <v>1.3013999999999999</v>
      </c>
      <c r="J111" s="74">
        <v>0.41599999999999998</v>
      </c>
      <c r="K111" s="74">
        <v>1.7480000000000002</v>
      </c>
      <c r="L111" s="74">
        <v>6.6342937500000003</v>
      </c>
      <c r="M111" s="74">
        <v>3.5300000000000002</v>
      </c>
      <c r="N111" s="74">
        <v>8.2903500000000001</v>
      </c>
      <c r="O111" s="75"/>
      <c r="P111" s="75"/>
    </row>
    <row r="112" spans="8:16" ht="12.75" customHeight="1">
      <c r="H112" s="73">
        <v>41974</v>
      </c>
      <c r="I112" s="74">
        <v>1.3201749999999999</v>
      </c>
      <c r="J112" s="74">
        <v>0.42199999999999999</v>
      </c>
      <c r="K112" s="74">
        <v>1.8129999999999999</v>
      </c>
      <c r="L112" s="74">
        <v>6.63481875</v>
      </c>
      <c r="M112" s="74">
        <v>3.512</v>
      </c>
      <c r="N112" s="74">
        <v>8.413549999999999</v>
      </c>
      <c r="O112" s="75"/>
      <c r="P112" s="75"/>
    </row>
    <row r="113" spans="8:16" ht="12.75" customHeight="1">
      <c r="H113" s="73">
        <v>41975</v>
      </c>
      <c r="I113" s="74">
        <v>1.3552500000000001</v>
      </c>
      <c r="J113" s="74">
        <v>0.41899999999999998</v>
      </c>
      <c r="K113" s="74">
        <v>1.8733</v>
      </c>
      <c r="L113" s="74">
        <v>6.6630562500000003</v>
      </c>
      <c r="M113" s="74">
        <v>3.544</v>
      </c>
      <c r="N113" s="74">
        <v>8.4174499999999988</v>
      </c>
      <c r="O113" s="75"/>
      <c r="P113" s="75"/>
    </row>
    <row r="114" spans="8:16" ht="12.75" customHeight="1">
      <c r="H114" s="73">
        <v>41976</v>
      </c>
      <c r="I114" s="74">
        <v>1.367375</v>
      </c>
      <c r="J114" s="74">
        <v>0.43099999999999999</v>
      </c>
      <c r="K114" s="74">
        <v>1.8489</v>
      </c>
      <c r="L114" s="74">
        <v>6.6821437499999989</v>
      </c>
      <c r="M114" s="74">
        <v>3.54</v>
      </c>
      <c r="N114" s="74">
        <v>8.3861500000000007</v>
      </c>
      <c r="O114" s="75"/>
      <c r="P114" s="75"/>
    </row>
    <row r="115" spans="8:16" ht="12.75" customHeight="1">
      <c r="H115" s="73">
        <v>41977</v>
      </c>
      <c r="I115" s="74">
        <v>1.3563000000000001</v>
      </c>
      <c r="J115" s="74">
        <v>0.432</v>
      </c>
      <c r="K115" s="74">
        <v>1.8021000000000003</v>
      </c>
      <c r="L115" s="74">
        <v>6.7245750000000006</v>
      </c>
      <c r="M115" s="74">
        <v>3.6579999999999999</v>
      </c>
      <c r="N115" s="74">
        <v>8.4496000000000002</v>
      </c>
      <c r="O115" s="75"/>
      <c r="P115" s="75"/>
    </row>
    <row r="116" spans="8:16" ht="12.75" customHeight="1">
      <c r="H116" s="73">
        <v>41978</v>
      </c>
      <c r="I116" s="74">
        <v>1.38005</v>
      </c>
      <c r="J116" s="74">
        <v>0.41599999999999998</v>
      </c>
      <c r="K116" s="74">
        <v>1.8904999999999998</v>
      </c>
      <c r="L116" s="74">
        <v>6.7597999999999994</v>
      </c>
      <c r="M116" s="74">
        <v>3.7130000000000001</v>
      </c>
      <c r="N116" s="74">
        <v>8.3914000000000009</v>
      </c>
      <c r="O116" s="75"/>
      <c r="P116" s="75"/>
    </row>
    <row r="117" spans="8:16" ht="12.75" customHeight="1">
      <c r="H117" s="73">
        <v>41981</v>
      </c>
      <c r="I117" s="74">
        <v>1.34205</v>
      </c>
      <c r="J117" s="74">
        <v>0.439</v>
      </c>
      <c r="K117" s="74">
        <v>1.8180000000000001</v>
      </c>
      <c r="L117" s="74">
        <v>6.7828187500000006</v>
      </c>
      <c r="M117" s="74">
        <v>3.7130000000000001</v>
      </c>
      <c r="N117" s="74">
        <v>8.4865500000000011</v>
      </c>
      <c r="O117" s="75"/>
      <c r="P117" s="75"/>
    </row>
    <row r="118" spans="8:16" ht="12.75" customHeight="1">
      <c r="H118" s="73">
        <v>41982</v>
      </c>
      <c r="I118" s="74">
        <v>1.2997749999999999</v>
      </c>
      <c r="J118" s="74">
        <v>0.41399999999999998</v>
      </c>
      <c r="K118" s="74">
        <v>1.7988999999999999</v>
      </c>
      <c r="L118" s="74">
        <v>6.8122937499999994</v>
      </c>
      <c r="M118" s="74">
        <v>3.7749999999999999</v>
      </c>
      <c r="N118" s="74">
        <v>8.4773499999999995</v>
      </c>
      <c r="O118" s="75"/>
      <c r="P118" s="75"/>
    </row>
    <row r="119" spans="8:16" ht="12.75" customHeight="1">
      <c r="H119" s="73">
        <v>41983</v>
      </c>
      <c r="I119" s="74">
        <v>1.2893250000000001</v>
      </c>
      <c r="J119" s="74">
        <v>0.40400000000000003</v>
      </c>
      <c r="K119" s="74">
        <v>1.7598000000000003</v>
      </c>
      <c r="L119" s="74">
        <v>6.886562500000001</v>
      </c>
      <c r="M119" s="74">
        <v>3.758</v>
      </c>
      <c r="N119" s="74">
        <v>8.7414999999999985</v>
      </c>
      <c r="O119" s="75"/>
      <c r="P119" s="75"/>
    </row>
    <row r="120" spans="8:16" ht="12.75" customHeight="1">
      <c r="H120" s="73">
        <v>41984</v>
      </c>
      <c r="I120" s="74">
        <v>1.2874500000000002</v>
      </c>
      <c r="J120" s="74">
        <v>0.40500000000000003</v>
      </c>
      <c r="K120" s="74">
        <v>1.7569999999999999</v>
      </c>
      <c r="L120" s="74">
        <v>6.8971</v>
      </c>
      <c r="M120" s="74">
        <v>3.758</v>
      </c>
      <c r="N120" s="74">
        <v>8.8817999999999984</v>
      </c>
      <c r="O120" s="75"/>
      <c r="P120" s="75"/>
    </row>
    <row r="121" spans="8:16" ht="12.75" customHeight="1">
      <c r="H121" s="73">
        <v>41985</v>
      </c>
      <c r="I121" s="74">
        <v>1.223725</v>
      </c>
      <c r="J121" s="74">
        <v>0.39100000000000001</v>
      </c>
      <c r="K121" s="74">
        <v>1.6907000000000001</v>
      </c>
      <c r="L121" s="74">
        <v>6.9152000000000005</v>
      </c>
      <c r="M121" s="74">
        <v>3.758</v>
      </c>
      <c r="N121" s="74">
        <v>8.8325999999999993</v>
      </c>
      <c r="O121" s="75"/>
      <c r="P121" s="75"/>
    </row>
    <row r="122" spans="8:16" ht="12.75" customHeight="1">
      <c r="H122" s="73">
        <v>41988</v>
      </c>
      <c r="I122" s="74">
        <v>1.2282500000000001</v>
      </c>
      <c r="J122" s="74">
        <v>0.373</v>
      </c>
      <c r="K122" s="74">
        <v>1.7451999999999999</v>
      </c>
      <c r="L122" s="74">
        <v>6.9687562500000011</v>
      </c>
      <c r="M122" s="74">
        <v>3.7880000000000003</v>
      </c>
      <c r="N122" s="74">
        <v>8.9240499999999994</v>
      </c>
      <c r="O122" s="75"/>
      <c r="P122" s="75"/>
    </row>
    <row r="123" spans="8:16" ht="12.75" customHeight="1">
      <c r="H123" s="73">
        <v>41989</v>
      </c>
      <c r="I123" s="74">
        <v>1.1961749999999998</v>
      </c>
      <c r="J123" s="74">
        <v>0.35599999999999998</v>
      </c>
      <c r="K123" s="74">
        <v>1.7031000000000001</v>
      </c>
      <c r="L123" s="74">
        <v>7.0253062499999999</v>
      </c>
      <c r="M123" s="74">
        <v>3.7800000000000002</v>
      </c>
      <c r="N123" s="74">
        <v>9.0244499999999981</v>
      </c>
      <c r="O123" s="75"/>
      <c r="P123" s="75"/>
    </row>
    <row r="124" spans="8:16" ht="12.75" customHeight="1">
      <c r="H124" s="73">
        <v>41990</v>
      </c>
      <c r="I124" s="74">
        <v>1.2138</v>
      </c>
      <c r="J124" s="74">
        <v>0.35799999999999998</v>
      </c>
      <c r="K124" s="74">
        <v>1.7776000000000001</v>
      </c>
      <c r="L124" s="74">
        <v>6.9983749999999993</v>
      </c>
      <c r="M124" s="74">
        <v>3.7800000000000002</v>
      </c>
      <c r="N124" s="74">
        <v>9.0090000000000003</v>
      </c>
      <c r="O124" s="75"/>
      <c r="P124" s="75"/>
    </row>
    <row r="125" spans="8:16" ht="12.75" customHeight="1">
      <c r="H125" s="73">
        <v>41991</v>
      </c>
      <c r="I125" s="74">
        <v>1.2621249999999999</v>
      </c>
      <c r="J125" s="74">
        <v>0.35599999999999998</v>
      </c>
      <c r="K125" s="74">
        <v>1.8515000000000001</v>
      </c>
      <c r="L125" s="74">
        <v>6.9270125000000009</v>
      </c>
      <c r="M125" s="74">
        <v>3.7800000000000002</v>
      </c>
      <c r="N125" s="74">
        <v>8.8701000000000008</v>
      </c>
      <c r="O125" s="75"/>
      <c r="P125" s="75"/>
    </row>
    <row r="126" spans="8:16" ht="12.75" customHeight="1">
      <c r="H126" s="73">
        <v>41992</v>
      </c>
      <c r="I126" s="74">
        <v>1.2383999999999999</v>
      </c>
      <c r="J126" s="74">
        <v>0.35099999999999998</v>
      </c>
      <c r="K126" s="74">
        <v>1.8108</v>
      </c>
      <c r="L126" s="74">
        <v>6.8725687500000001</v>
      </c>
      <c r="M126" s="74">
        <v>3.7800000000000002</v>
      </c>
      <c r="N126" s="74">
        <v>8.7805499999999981</v>
      </c>
      <c r="O126" s="75"/>
      <c r="P126" s="75"/>
    </row>
    <row r="127" spans="8:16" ht="12.75" customHeight="1">
      <c r="H127" s="73">
        <v>41995</v>
      </c>
      <c r="I127" s="74">
        <v>1.2282250000000001</v>
      </c>
      <c r="J127" s="74">
        <v>0.33300000000000002</v>
      </c>
      <c r="K127" s="74">
        <v>1.8253000000000001</v>
      </c>
      <c r="L127" s="74">
        <v>6.8425374999999997</v>
      </c>
      <c r="M127" s="74">
        <v>3.7800000000000002</v>
      </c>
      <c r="N127" s="74">
        <v>8.6282999999999994</v>
      </c>
      <c r="O127" s="75"/>
      <c r="P127" s="75"/>
    </row>
    <row r="128" spans="8:16" ht="12.75" customHeight="1">
      <c r="H128" s="73">
        <v>41996</v>
      </c>
      <c r="I128" s="74">
        <v>1.2582500000000001</v>
      </c>
      <c r="J128" s="74">
        <v>0.33300000000000002</v>
      </c>
      <c r="K128" s="74">
        <v>1.9284000000000001</v>
      </c>
      <c r="L128" s="74">
        <v>6.8334937499999997</v>
      </c>
      <c r="M128" s="74">
        <v>3.6879999999999997</v>
      </c>
      <c r="N128" s="74">
        <v>8.7419499999999992</v>
      </c>
      <c r="O128" s="75"/>
      <c r="P128" s="75"/>
    </row>
    <row r="129" spans="8:16" ht="12.75" customHeight="1">
      <c r="H129" s="73">
        <v>41997</v>
      </c>
      <c r="I129" s="74">
        <v>1.2646999999999999</v>
      </c>
      <c r="J129" s="74">
        <v>0.32900000000000001</v>
      </c>
      <c r="K129" s="74">
        <v>1.9341999999999999</v>
      </c>
      <c r="L129" s="74">
        <v>6.8451500000000003</v>
      </c>
      <c r="M129" s="74">
        <v>3.6760000000000002</v>
      </c>
      <c r="N129" s="74">
        <v>8.7842000000000002</v>
      </c>
      <c r="O129" s="75"/>
      <c r="P129" s="75"/>
    </row>
    <row r="130" spans="8:16" ht="12.75" customHeight="1">
      <c r="H130" s="73">
        <v>41998</v>
      </c>
      <c r="I130" s="74">
        <v>1.2599499999999999</v>
      </c>
      <c r="J130" s="74">
        <v>0.31</v>
      </c>
      <c r="K130" s="74">
        <v>1.9531999999999998</v>
      </c>
      <c r="L130" s="74">
        <v>6.8424187499999993</v>
      </c>
      <c r="M130" s="74">
        <v>3.6760000000000002</v>
      </c>
      <c r="N130" s="74">
        <v>8.7663499999999992</v>
      </c>
      <c r="O130" s="75"/>
      <c r="P130" s="75"/>
    </row>
    <row r="131" spans="8:16" ht="12.75" customHeight="1">
      <c r="H131" s="73">
        <v>41999</v>
      </c>
      <c r="I131" s="74">
        <v>1.260375</v>
      </c>
      <c r="J131" s="74">
        <v>0.32500000000000001</v>
      </c>
      <c r="K131" s="74">
        <v>1.9249000000000003</v>
      </c>
      <c r="L131" s="74">
        <v>6.8369937500000004</v>
      </c>
      <c r="M131" s="74">
        <v>3.6259999999999999</v>
      </c>
      <c r="N131" s="74">
        <v>8.8079499999999999</v>
      </c>
      <c r="O131" s="75"/>
      <c r="P131" s="75"/>
    </row>
    <row r="132" spans="8:16" ht="12.75" customHeight="1">
      <c r="H132" s="73">
        <v>42002</v>
      </c>
      <c r="I132" s="74">
        <v>1.2204000000000002</v>
      </c>
      <c r="J132" s="74">
        <v>0.32</v>
      </c>
      <c r="K132" s="74">
        <v>1.8821000000000001</v>
      </c>
      <c r="L132" s="74">
        <v>6.8361874999999994</v>
      </c>
      <c r="M132" s="74">
        <v>3.6179999999999999</v>
      </c>
      <c r="N132" s="74">
        <v>8.8594999999999988</v>
      </c>
      <c r="O132" s="75"/>
      <c r="P132" s="75"/>
    </row>
    <row r="133" spans="8:16" ht="12.75" customHeight="1">
      <c r="H133" s="73">
        <v>42003</v>
      </c>
      <c r="I133" s="74">
        <v>1.209325</v>
      </c>
      <c r="J133" s="74">
        <v>0.32200000000000001</v>
      </c>
      <c r="K133" s="74">
        <v>1.8651</v>
      </c>
      <c r="L133" s="74">
        <v>6.7921687500000001</v>
      </c>
      <c r="M133" s="74">
        <v>3.61</v>
      </c>
      <c r="N133" s="74">
        <v>8.7383500000000005</v>
      </c>
      <c r="O133" s="75"/>
      <c r="P133" s="75"/>
    </row>
    <row r="134" spans="8:16" ht="12.75" customHeight="1">
      <c r="H134" s="73">
        <v>42004</v>
      </c>
      <c r="I134" s="74">
        <v>1.19645</v>
      </c>
      <c r="J134" s="74">
        <v>0.32200000000000001</v>
      </c>
      <c r="K134" s="74">
        <v>1.8491999999999997</v>
      </c>
      <c r="L134" s="74">
        <v>6.7809999999999997</v>
      </c>
      <c r="M134" s="74">
        <v>3.6310000000000002</v>
      </c>
      <c r="N134" s="74">
        <v>8.7330000000000005</v>
      </c>
      <c r="O134" s="75"/>
      <c r="P134" s="75"/>
    </row>
    <row r="135" spans="8:16" ht="12.75" customHeight="1">
      <c r="H135" s="73">
        <v>42005</v>
      </c>
      <c r="I135" s="74">
        <v>1.19645</v>
      </c>
      <c r="J135" s="74">
        <v>0.32200000000000001</v>
      </c>
      <c r="K135" s="74">
        <v>1.8491999999999997</v>
      </c>
      <c r="L135" s="74">
        <v>6.7887500000000003</v>
      </c>
      <c r="M135" s="74">
        <v>3.6310000000000002</v>
      </c>
      <c r="N135" s="74">
        <v>8.7330000000000005</v>
      </c>
      <c r="O135" s="75"/>
      <c r="P135" s="75"/>
    </row>
    <row r="136" spans="8:16" ht="12.75" customHeight="1">
      <c r="H136" s="73">
        <v>42006</v>
      </c>
      <c r="I136" s="74">
        <v>1.1615</v>
      </c>
      <c r="J136" s="74">
        <v>0.32200000000000001</v>
      </c>
      <c r="K136" s="74">
        <v>1.7885</v>
      </c>
      <c r="L136" s="74">
        <v>6.7880374999999997</v>
      </c>
      <c r="M136" s="74">
        <v>3.6310000000000002</v>
      </c>
      <c r="N136" s="74">
        <v>8.6903000000000006</v>
      </c>
      <c r="O136" s="75"/>
      <c r="P136" s="75"/>
    </row>
    <row r="137" spans="8:16" ht="12.75" customHeight="1">
      <c r="H137" s="73">
        <v>42009</v>
      </c>
      <c r="I137" s="74">
        <v>1.1344749999999999</v>
      </c>
      <c r="J137" s="74">
        <v>0.32</v>
      </c>
      <c r="K137" s="74">
        <v>1.712</v>
      </c>
      <c r="L137" s="74">
        <v>6.8118875000000001</v>
      </c>
      <c r="M137" s="74">
        <v>3.6390000000000002</v>
      </c>
      <c r="N137" s="74">
        <v>8.658100000000001</v>
      </c>
      <c r="O137" s="75"/>
      <c r="P137" s="75"/>
    </row>
    <row r="138" spans="8:16" ht="12.75" customHeight="1">
      <c r="H138" s="73">
        <v>42010</v>
      </c>
      <c r="I138" s="74">
        <v>1.058875</v>
      </c>
      <c r="J138" s="74">
        <v>0.28799999999999998</v>
      </c>
      <c r="K138" s="74">
        <v>1.6521999999999999</v>
      </c>
      <c r="L138" s="74">
        <v>6.7891374999999998</v>
      </c>
      <c r="M138" s="74">
        <v>3.6459999999999999</v>
      </c>
      <c r="N138" s="74">
        <v>8.5851000000000006</v>
      </c>
      <c r="O138" s="75"/>
      <c r="P138" s="75"/>
    </row>
    <row r="139" spans="8:16" ht="12.75" customHeight="1">
      <c r="H139" s="73">
        <v>42011</v>
      </c>
      <c r="I139" s="74">
        <v>1.0905499999999999</v>
      </c>
      <c r="J139" s="74">
        <v>0.29699999999999999</v>
      </c>
      <c r="K139" s="74">
        <v>1.6707000000000001</v>
      </c>
      <c r="L139" s="74">
        <v>6.8037687499999997</v>
      </c>
      <c r="M139" s="74">
        <v>3.629</v>
      </c>
      <c r="N139" s="74">
        <v>8.7121500000000012</v>
      </c>
      <c r="O139" s="75"/>
      <c r="P139" s="75"/>
    </row>
    <row r="140" spans="8:16" ht="12.75" customHeight="1">
      <c r="H140" s="73">
        <v>42012</v>
      </c>
      <c r="I140" s="74">
        <v>1.1149249999999999</v>
      </c>
      <c r="J140" s="74">
        <v>0.28799999999999998</v>
      </c>
      <c r="K140" s="74">
        <v>1.7299</v>
      </c>
      <c r="L140" s="74">
        <v>6.7621312500000004</v>
      </c>
      <c r="M140" s="74">
        <v>3.6320000000000001</v>
      </c>
      <c r="N140" s="74">
        <v>8.7410499999999995</v>
      </c>
      <c r="O140" s="75"/>
      <c r="P140" s="75"/>
    </row>
    <row r="141" spans="8:16" ht="12.75" customHeight="1">
      <c r="H141" s="73">
        <v>42013</v>
      </c>
      <c r="I141" s="74">
        <v>1.075925</v>
      </c>
      <c r="J141" s="74">
        <v>0.26900000000000002</v>
      </c>
      <c r="K141" s="74">
        <v>1.6758999999999999</v>
      </c>
      <c r="L141" s="74">
        <v>6.7106187500000001</v>
      </c>
      <c r="M141" s="74">
        <v>3.6320000000000001</v>
      </c>
      <c r="N141" s="74">
        <v>8.5369500000000009</v>
      </c>
      <c r="O141" s="75"/>
      <c r="P141" s="75"/>
    </row>
    <row r="142" spans="8:16" ht="12.75" customHeight="1">
      <c r="H142" s="73">
        <v>42016</v>
      </c>
      <c r="I142" s="74">
        <v>1.056875</v>
      </c>
      <c r="J142" s="74">
        <v>0.26900000000000002</v>
      </c>
      <c r="K142" s="74">
        <v>1.6379999999999999</v>
      </c>
      <c r="L142" s="74">
        <v>6.7247374999999998</v>
      </c>
      <c r="M142" s="74">
        <v>3.633</v>
      </c>
      <c r="N142" s="74">
        <v>8.6728999999999985</v>
      </c>
      <c r="O142" s="75"/>
      <c r="P142" s="75"/>
    </row>
    <row r="143" spans="8:16" ht="12.75" customHeight="1">
      <c r="H143" s="73">
        <v>42017</v>
      </c>
      <c r="I143" s="74">
        <v>1.0544</v>
      </c>
      <c r="J143" s="74">
        <v>0.25800000000000001</v>
      </c>
      <c r="K143" s="74">
        <v>1.6419999999999999</v>
      </c>
      <c r="L143" s="74">
        <v>6.7056499999999994</v>
      </c>
      <c r="M143" s="74">
        <v>3.6379999999999999</v>
      </c>
      <c r="N143" s="74">
        <v>8.5711999999999993</v>
      </c>
      <c r="O143" s="75"/>
      <c r="P143" s="75"/>
    </row>
    <row r="144" spans="8:16" ht="12.75" customHeight="1">
      <c r="H144" s="73">
        <v>42018</v>
      </c>
      <c r="I144" s="74">
        <v>1.0094749999999999</v>
      </c>
      <c r="J144" s="74">
        <v>0.249</v>
      </c>
      <c r="K144" s="74">
        <v>1.6063000000000001</v>
      </c>
      <c r="L144" s="74">
        <v>6.6903437500000003</v>
      </c>
      <c r="M144" s="74">
        <v>3.6379999999999999</v>
      </c>
      <c r="N144" s="74">
        <v>8.5757499999999993</v>
      </c>
      <c r="O144" s="75"/>
      <c r="P144" s="75"/>
    </row>
    <row r="145" spans="8:16" ht="12.75" customHeight="1">
      <c r="H145" s="73">
        <v>42019</v>
      </c>
      <c r="I145" s="74">
        <v>0.98607500000000003</v>
      </c>
      <c r="J145" s="74">
        <v>0.248</v>
      </c>
      <c r="K145" s="74">
        <v>1.4669000000000001</v>
      </c>
      <c r="L145" s="74">
        <v>6.6381312500000007</v>
      </c>
      <c r="M145" s="74">
        <v>3.6379999999999999</v>
      </c>
      <c r="N145" s="74">
        <v>8.5090500000000002</v>
      </c>
      <c r="O145" s="75"/>
      <c r="P145" s="75"/>
    </row>
    <row r="146" spans="8:16" ht="12.75" customHeight="1">
      <c r="H146" s="73">
        <v>42020</v>
      </c>
      <c r="I146" s="74">
        <v>1.0148000000000001</v>
      </c>
      <c r="J146" s="74">
        <v>0.23699999999999999</v>
      </c>
      <c r="K146" s="74">
        <v>1.5998000000000001</v>
      </c>
      <c r="L146" s="74">
        <v>6.6030937500000011</v>
      </c>
      <c r="M146" s="74">
        <v>3.6379999999999999</v>
      </c>
      <c r="N146" s="74">
        <v>8.3907500000000006</v>
      </c>
      <c r="O146" s="75"/>
      <c r="P146" s="75"/>
    </row>
    <row r="147" spans="8:16" ht="12.75" customHeight="1">
      <c r="H147" s="73">
        <v>42023</v>
      </c>
      <c r="I147" s="74">
        <v>0.99950000000000006</v>
      </c>
      <c r="J147" s="74">
        <v>0.19600000000000001</v>
      </c>
      <c r="K147" s="74">
        <v>1.6408</v>
      </c>
      <c r="L147" s="74">
        <v>6.6200312499999994</v>
      </c>
      <c r="M147" s="74">
        <v>3.6379999999999999</v>
      </c>
      <c r="N147" s="74">
        <v>8.5392500000000009</v>
      </c>
      <c r="O147" s="75"/>
      <c r="P147" s="75"/>
    </row>
    <row r="148" spans="8:16" ht="12.75" customHeight="1">
      <c r="H148" s="73">
        <v>42024</v>
      </c>
      <c r="I148" s="74">
        <v>0.99545000000000006</v>
      </c>
      <c r="J148" s="74">
        <v>0.21299999999999999</v>
      </c>
      <c r="K148" s="74">
        <v>1.575</v>
      </c>
      <c r="L148" s="74">
        <v>6.4852562499999999</v>
      </c>
      <c r="M148" s="74">
        <v>3.4729999999999999</v>
      </c>
      <c r="N148" s="74">
        <v>8.4040500000000016</v>
      </c>
      <c r="O148" s="75"/>
      <c r="P148" s="75"/>
    </row>
    <row r="149" spans="8:16" ht="12.75" customHeight="1">
      <c r="H149" s="73">
        <v>42025</v>
      </c>
      <c r="I149" s="74">
        <v>1.03535</v>
      </c>
      <c r="J149" s="74">
        <v>0.24199999999999999</v>
      </c>
      <c r="K149" s="74">
        <v>1.6297000000000001</v>
      </c>
      <c r="L149" s="74">
        <v>6.4784125000000001</v>
      </c>
      <c r="M149" s="74">
        <v>3.4660000000000002</v>
      </c>
      <c r="N149" s="74">
        <v>8.3572999999999986</v>
      </c>
      <c r="O149" s="75"/>
      <c r="P149" s="75"/>
    </row>
    <row r="150" spans="8:16" ht="12.75" customHeight="1">
      <c r="H150" s="73">
        <v>42026</v>
      </c>
      <c r="I150" s="74">
        <v>1.0337749999999999</v>
      </c>
      <c r="J150" s="74">
        <v>0.31</v>
      </c>
      <c r="K150" s="74">
        <v>1.5530999999999999</v>
      </c>
      <c r="L150" s="74">
        <v>6.4697812499999996</v>
      </c>
      <c r="M150" s="74">
        <v>3.45</v>
      </c>
      <c r="N150" s="74">
        <v>8.4482500000000016</v>
      </c>
      <c r="O150" s="75"/>
      <c r="P150" s="75"/>
    </row>
    <row r="151" spans="8:16" ht="12.75" customHeight="1">
      <c r="H151" s="73">
        <v>42027</v>
      </c>
      <c r="I151" s="74">
        <v>0.96565000000000001</v>
      </c>
      <c r="J151" s="74">
        <v>0.22800000000000001</v>
      </c>
      <c r="K151" s="74">
        <v>1.5688</v>
      </c>
      <c r="L151" s="74">
        <v>6.4108687499999988</v>
      </c>
      <c r="M151" s="74">
        <v>3.4390000000000001</v>
      </c>
      <c r="N151" s="74">
        <v>8.2779500000000006</v>
      </c>
      <c r="O151" s="75"/>
      <c r="P151" s="75"/>
    </row>
    <row r="152" spans="8:16" ht="12.75" customHeight="1">
      <c r="H152" s="73">
        <v>42030</v>
      </c>
      <c r="I152" s="74">
        <v>0.98855000000000004</v>
      </c>
      <c r="J152" s="74">
        <v>0.224</v>
      </c>
      <c r="K152" s="74">
        <v>1.6001000000000001</v>
      </c>
      <c r="L152" s="74">
        <v>6.4184937499999997</v>
      </c>
      <c r="M152" s="74">
        <v>3.4159999999999999</v>
      </c>
      <c r="N152" s="74">
        <v>8.3539499999999993</v>
      </c>
      <c r="O152" s="75"/>
      <c r="P152" s="75"/>
    </row>
    <row r="153" spans="8:16" ht="12.75" customHeight="1">
      <c r="H153" s="73">
        <v>42031</v>
      </c>
      <c r="I153" s="74">
        <v>0.98515000000000008</v>
      </c>
      <c r="J153" s="74">
        <v>0.254</v>
      </c>
      <c r="K153" s="74">
        <v>1.5691000000000002</v>
      </c>
      <c r="L153" s="74">
        <v>6.3924062500000005</v>
      </c>
      <c r="M153" s="74">
        <v>3.42</v>
      </c>
      <c r="N153" s="74">
        <v>8.3482500000000002</v>
      </c>
      <c r="O153" s="75"/>
      <c r="P153" s="75"/>
    </row>
    <row r="154" spans="8:16" ht="12.75" customHeight="1">
      <c r="H154" s="73">
        <v>42032</v>
      </c>
      <c r="I154" s="74">
        <v>0.95435000000000003</v>
      </c>
      <c r="J154" s="74">
        <v>0.28599999999999998</v>
      </c>
      <c r="K154" s="74">
        <v>1.4346999999999999</v>
      </c>
      <c r="L154" s="74">
        <v>6.3868937499999996</v>
      </c>
      <c r="M154" s="74">
        <v>3.4620000000000002</v>
      </c>
      <c r="N154" s="74">
        <v>8.3401499999999995</v>
      </c>
      <c r="O154" s="75"/>
      <c r="P154" s="75"/>
    </row>
    <row r="155" spans="8:16" ht="12.75" customHeight="1">
      <c r="H155" s="73">
        <v>42033</v>
      </c>
      <c r="I155" s="74">
        <v>0.95404999999999995</v>
      </c>
      <c r="J155" s="74">
        <v>0.28699999999999998</v>
      </c>
      <c r="K155" s="74">
        <v>1.4641999999999999</v>
      </c>
      <c r="L155" s="74">
        <v>6.4115125000000006</v>
      </c>
      <c r="M155" s="74">
        <v>3.4830000000000001</v>
      </c>
      <c r="N155" s="74">
        <v>8.3560999999999996</v>
      </c>
      <c r="O155" s="75"/>
      <c r="P155" s="75"/>
    </row>
    <row r="156" spans="8:16" ht="12.75" customHeight="1">
      <c r="H156" s="73">
        <v>42034</v>
      </c>
      <c r="I156" s="74">
        <v>0.88607499999999995</v>
      </c>
      <c r="J156" s="74">
        <v>0.27200000000000002</v>
      </c>
      <c r="K156" s="74">
        <v>1.3687</v>
      </c>
      <c r="L156" s="74">
        <v>6.4182750000000004</v>
      </c>
      <c r="M156" s="74">
        <v>3.4830000000000001</v>
      </c>
      <c r="N156" s="74">
        <v>8.4721999999999991</v>
      </c>
      <c r="O156" s="75"/>
      <c r="P156" s="75"/>
    </row>
    <row r="157" spans="8:16" ht="12.75" customHeight="1">
      <c r="H157" s="73">
        <v>42037</v>
      </c>
      <c r="I157" s="74">
        <v>0.90897500000000009</v>
      </c>
      <c r="J157" s="74">
        <v>0.28399999999999997</v>
      </c>
      <c r="K157" s="74">
        <v>1.3802000000000001</v>
      </c>
      <c r="L157" s="74">
        <v>6.4175937500000009</v>
      </c>
      <c r="M157" s="74">
        <v>3.4580000000000002</v>
      </c>
      <c r="N157" s="74">
        <v>8.6987500000000004</v>
      </c>
      <c r="O157" s="75"/>
      <c r="P157" s="75"/>
    </row>
    <row r="158" spans="8:16" ht="12.75" customHeight="1">
      <c r="H158" s="73">
        <v>42038</v>
      </c>
      <c r="I158" s="74">
        <v>0.98945000000000005</v>
      </c>
      <c r="J158" s="74">
        <v>0.34399999999999997</v>
      </c>
      <c r="K158" s="74">
        <v>1.4475000000000002</v>
      </c>
      <c r="L158" s="74">
        <v>6.4169499999999999</v>
      </c>
      <c r="M158" s="74">
        <v>3.4590000000000001</v>
      </c>
      <c r="N158" s="74">
        <v>8.6335999999999995</v>
      </c>
      <c r="O158" s="75"/>
      <c r="P158" s="75"/>
    </row>
    <row r="159" spans="8:16" ht="12.75" customHeight="1">
      <c r="H159" s="73">
        <v>42039</v>
      </c>
      <c r="I159" s="74">
        <v>1.0059749999999998</v>
      </c>
      <c r="J159" s="74">
        <v>0.36499999999999999</v>
      </c>
      <c r="K159" s="74">
        <v>1.3863000000000001</v>
      </c>
      <c r="L159" s="74">
        <v>6.4543562499999991</v>
      </c>
      <c r="M159" s="74">
        <v>3.456</v>
      </c>
      <c r="N159" s="74">
        <v>8.7348499999999998</v>
      </c>
      <c r="O159" s="75"/>
      <c r="P159" s="75"/>
    </row>
    <row r="160" spans="8:16" ht="12.75" customHeight="1">
      <c r="H160" s="73">
        <v>42040</v>
      </c>
      <c r="I160" s="74">
        <v>1.0212750000000002</v>
      </c>
      <c r="J160" s="74">
        <v>0.35399999999999998</v>
      </c>
      <c r="K160" s="74">
        <v>1.4664000000000001</v>
      </c>
      <c r="L160" s="74">
        <v>6.4808250000000003</v>
      </c>
      <c r="M160" s="74">
        <v>3.4340000000000002</v>
      </c>
      <c r="N160" s="74">
        <v>8.8946000000000005</v>
      </c>
      <c r="O160" s="75"/>
      <c r="P160" s="75"/>
    </row>
    <row r="161" spans="8:16" ht="12.75" customHeight="1">
      <c r="H161" s="73">
        <v>42041</v>
      </c>
      <c r="I161" s="74">
        <v>1.0776000000000001</v>
      </c>
      <c r="J161" s="74">
        <v>0.33400000000000002</v>
      </c>
      <c r="K161" s="74">
        <v>1.6227</v>
      </c>
      <c r="L161" s="74">
        <v>6.5528499999999994</v>
      </c>
      <c r="M161" s="74">
        <v>3.4340000000000002</v>
      </c>
      <c r="N161" s="74">
        <v>9.0268000000000015</v>
      </c>
      <c r="O161" s="75"/>
      <c r="P161" s="75"/>
    </row>
    <row r="162" spans="8:16" ht="12.75" customHeight="1">
      <c r="H162" s="73">
        <v>42044</v>
      </c>
      <c r="I162" s="74">
        <v>1.0725500000000001</v>
      </c>
      <c r="J162" s="74">
        <v>0.34899999999999998</v>
      </c>
      <c r="K162" s="74">
        <v>1.6285000000000001</v>
      </c>
      <c r="L162" s="74">
        <v>6.5897937499999992</v>
      </c>
      <c r="M162" s="74">
        <v>3.419</v>
      </c>
      <c r="N162" s="74">
        <v>9.167349999999999</v>
      </c>
      <c r="O162" s="75"/>
      <c r="P162" s="75"/>
    </row>
    <row r="163" spans="8:16" ht="12.75" customHeight="1">
      <c r="H163" s="73">
        <v>42045</v>
      </c>
      <c r="I163" s="74">
        <v>1.1046750000000001</v>
      </c>
      <c r="J163" s="74">
        <v>0.36899999999999999</v>
      </c>
      <c r="K163" s="74">
        <v>1.6277000000000001</v>
      </c>
      <c r="L163" s="74">
        <v>6.6088187500000002</v>
      </c>
      <c r="M163" s="74">
        <v>3.423</v>
      </c>
      <c r="N163" s="74">
        <v>9.2305499999999991</v>
      </c>
      <c r="O163" s="75"/>
      <c r="P163" s="75"/>
    </row>
    <row r="164" spans="8:16" ht="12.75" customHeight="1">
      <c r="H164" s="73">
        <v>42046</v>
      </c>
      <c r="I164" s="74">
        <v>1.108325</v>
      </c>
      <c r="J164" s="74">
        <v>0.35399999999999998</v>
      </c>
      <c r="K164" s="74">
        <v>1.6635999999999997</v>
      </c>
      <c r="L164" s="74">
        <v>6.6504624999999997</v>
      </c>
      <c r="M164" s="74">
        <v>3.3719999999999999</v>
      </c>
      <c r="N164" s="74">
        <v>9.4047000000000001</v>
      </c>
      <c r="O164" s="75"/>
      <c r="P164" s="75"/>
    </row>
    <row r="165" spans="8:16" ht="12.75" customHeight="1">
      <c r="H165" s="73">
        <v>42047</v>
      </c>
      <c r="I165" s="74">
        <v>1.0891250000000001</v>
      </c>
      <c r="J165" s="74">
        <v>0.318</v>
      </c>
      <c r="K165" s="74">
        <v>1.6663999999999999</v>
      </c>
      <c r="L165" s="74">
        <v>6.6176125000000008</v>
      </c>
      <c r="M165" s="74">
        <v>3.37</v>
      </c>
      <c r="N165" s="74">
        <v>9.184899999999999</v>
      </c>
      <c r="O165" s="75"/>
      <c r="P165" s="75"/>
    </row>
    <row r="166" spans="8:16" ht="12.75" customHeight="1">
      <c r="H166" s="73">
        <v>42048</v>
      </c>
      <c r="I166" s="74">
        <v>1.12155</v>
      </c>
      <c r="J166" s="74">
        <v>0.34100000000000003</v>
      </c>
      <c r="K166" s="74">
        <v>1.7093999999999998</v>
      </c>
      <c r="L166" s="74">
        <v>6.6115312500000005</v>
      </c>
      <c r="M166" s="74">
        <v>3.3529999999999998</v>
      </c>
      <c r="N166" s="74">
        <v>9.2862500000000008</v>
      </c>
      <c r="O166" s="75"/>
      <c r="P166" s="75"/>
    </row>
    <row r="167" spans="8:16" ht="12.75" customHeight="1">
      <c r="H167" s="73">
        <v>42051</v>
      </c>
      <c r="I167" s="74">
        <v>1.12605</v>
      </c>
      <c r="J167" s="74">
        <v>0.33300000000000002</v>
      </c>
      <c r="K167" s="74">
        <v>1.7173999999999998</v>
      </c>
      <c r="L167" s="74">
        <v>6.5997812499999995</v>
      </c>
      <c r="M167" s="74">
        <v>3.3119999999999998</v>
      </c>
      <c r="N167" s="74">
        <v>9.3272500000000012</v>
      </c>
      <c r="O167" s="75"/>
      <c r="P167" s="75"/>
    </row>
    <row r="168" spans="8:16" ht="12.75" customHeight="1">
      <c r="H168" s="73">
        <v>42052</v>
      </c>
      <c r="I168" s="74">
        <v>1.165225</v>
      </c>
      <c r="J168" s="74">
        <v>0.37</v>
      </c>
      <c r="K168" s="74">
        <v>1.7679</v>
      </c>
      <c r="L168" s="74">
        <v>6.5926562500000001</v>
      </c>
      <c r="M168" s="74">
        <v>3.3109999999999999</v>
      </c>
      <c r="N168" s="74">
        <v>9.3282500000000006</v>
      </c>
      <c r="O168" s="75"/>
      <c r="P168" s="75"/>
    </row>
    <row r="169" spans="8:16" ht="12.75" customHeight="1">
      <c r="H169" s="73">
        <v>42053</v>
      </c>
      <c r="I169" s="74">
        <v>1.1782250000000001</v>
      </c>
      <c r="J169" s="74">
        <v>0.38</v>
      </c>
      <c r="K169" s="74">
        <v>1.7000000000000002</v>
      </c>
      <c r="L169" s="74">
        <v>6.5997062500000006</v>
      </c>
      <c r="M169" s="74">
        <v>3.3069999999999999</v>
      </c>
      <c r="N169" s="74">
        <v>9.4426500000000004</v>
      </c>
      <c r="O169" s="75"/>
      <c r="P169" s="75"/>
    </row>
    <row r="170" spans="8:16" ht="12.75" customHeight="1">
      <c r="H170" s="73">
        <v>42054</v>
      </c>
      <c r="I170" s="74">
        <v>1.1757499999999999</v>
      </c>
      <c r="J170" s="74">
        <v>0.379</v>
      </c>
      <c r="K170" s="74">
        <v>1.7351999999999999</v>
      </c>
      <c r="L170" s="74">
        <v>6.6071750000000007</v>
      </c>
      <c r="M170" s="74">
        <v>3.3069999999999999</v>
      </c>
      <c r="N170" s="74">
        <v>9.5073999999999987</v>
      </c>
      <c r="O170" s="75"/>
      <c r="P170" s="75"/>
    </row>
    <row r="171" spans="8:16" ht="12.75" customHeight="1">
      <c r="H171" s="73">
        <v>42055</v>
      </c>
      <c r="I171" s="74">
        <v>1.155475</v>
      </c>
      <c r="J171" s="74">
        <v>0.36499999999999999</v>
      </c>
      <c r="K171" s="74">
        <v>1.7466999999999999</v>
      </c>
      <c r="L171" s="74">
        <v>6.6175312499999999</v>
      </c>
      <c r="M171" s="74">
        <v>3.3069999999999999</v>
      </c>
      <c r="N171" s="74">
        <v>9.6192499999999992</v>
      </c>
      <c r="O171" s="75"/>
      <c r="P171" s="75"/>
    </row>
    <row r="172" spans="8:16" ht="12.75" customHeight="1">
      <c r="H172" s="73">
        <v>42058</v>
      </c>
      <c r="I172" s="74">
        <v>1.149575</v>
      </c>
      <c r="J172" s="74">
        <v>0.36399999999999999</v>
      </c>
      <c r="K172" s="74">
        <v>1.6934</v>
      </c>
      <c r="L172" s="74">
        <v>6.5822812499999994</v>
      </c>
      <c r="M172" s="74">
        <v>3.3069999999999999</v>
      </c>
      <c r="N172" s="74">
        <v>9.4512499999999999</v>
      </c>
      <c r="O172" s="75"/>
      <c r="P172" s="75"/>
    </row>
    <row r="173" spans="8:16" ht="12.75" customHeight="1">
      <c r="H173" s="73">
        <v>42059</v>
      </c>
      <c r="I173" s="74">
        <v>1.1219999999999999</v>
      </c>
      <c r="J173" s="74">
        <v>0.372</v>
      </c>
      <c r="K173" s="74">
        <v>1.6080000000000001</v>
      </c>
      <c r="L173" s="74">
        <v>6.5589624999999989</v>
      </c>
      <c r="M173" s="74">
        <v>3.3069999999999999</v>
      </c>
      <c r="N173" s="74">
        <v>9.3207000000000004</v>
      </c>
      <c r="O173" s="75"/>
      <c r="P173" s="75"/>
    </row>
    <row r="174" spans="8:16" ht="12.75" customHeight="1">
      <c r="H174" s="73">
        <v>42060</v>
      </c>
      <c r="I174" s="74">
        <v>1.0863</v>
      </c>
      <c r="J174" s="74">
        <v>0.32400000000000001</v>
      </c>
      <c r="K174" s="74">
        <v>1.6447999999999998</v>
      </c>
      <c r="L174" s="74">
        <v>6.5535562499999997</v>
      </c>
      <c r="M174" s="74">
        <v>3.3069999999999999</v>
      </c>
      <c r="N174" s="74">
        <v>9.3764500000000002</v>
      </c>
      <c r="O174" s="75"/>
      <c r="P174" s="75"/>
    </row>
    <row r="175" spans="8:16" ht="12.75" customHeight="1">
      <c r="H175" s="73">
        <v>42061</v>
      </c>
      <c r="I175" s="74">
        <v>1.0990250000000001</v>
      </c>
      <c r="J175" s="74">
        <v>0.29699999999999999</v>
      </c>
      <c r="K175" s="74">
        <v>1.7325000000000002</v>
      </c>
      <c r="L175" s="74">
        <v>6.5567125000000006</v>
      </c>
      <c r="M175" s="74">
        <v>3.3069999999999999</v>
      </c>
      <c r="N175" s="74">
        <v>9.3627000000000002</v>
      </c>
      <c r="O175" s="75"/>
      <c r="P175" s="75"/>
    </row>
    <row r="176" spans="8:16" ht="12.75" customHeight="1">
      <c r="H176" s="73">
        <v>42062</v>
      </c>
      <c r="I176" s="74">
        <v>1.1111</v>
      </c>
      <c r="J176" s="74">
        <v>0.32700000000000001</v>
      </c>
      <c r="K176" s="74">
        <v>1.6659999999999999</v>
      </c>
      <c r="L176" s="74">
        <v>6.5032312500000007</v>
      </c>
      <c r="M176" s="74">
        <v>3.3069999999999999</v>
      </c>
      <c r="N176" s="74">
        <v>8.9808500000000002</v>
      </c>
      <c r="O176" s="75"/>
      <c r="P176" s="75"/>
    </row>
    <row r="177" spans="8:16" ht="12.75" customHeight="1">
      <c r="H177" s="73">
        <v>42065</v>
      </c>
      <c r="I177" s="74">
        <v>1.1409499999999999</v>
      </c>
      <c r="J177" s="74">
        <v>0.34</v>
      </c>
      <c r="K177" s="74">
        <v>1.7419999999999998</v>
      </c>
      <c r="L177" s="74">
        <v>6.5630687499999993</v>
      </c>
      <c r="M177" s="74">
        <v>3.3069999999999999</v>
      </c>
      <c r="N177" s="74">
        <v>9.227549999999999</v>
      </c>
      <c r="O177" s="75"/>
      <c r="P177" s="75"/>
    </row>
    <row r="178" spans="8:16" ht="12.75" customHeight="1">
      <c r="H178" s="73">
        <v>42066</v>
      </c>
      <c r="I178" s="74">
        <v>1.173325</v>
      </c>
      <c r="J178" s="74">
        <v>0.36099999999999999</v>
      </c>
      <c r="K178" s="74">
        <v>1.7579</v>
      </c>
      <c r="L178" s="74">
        <v>6.6179312499999998</v>
      </c>
      <c r="M178" s="74">
        <v>3.4060000000000001</v>
      </c>
      <c r="N178" s="74">
        <v>9.1864499999999989</v>
      </c>
      <c r="O178" s="75"/>
      <c r="P178" s="75"/>
    </row>
    <row r="179" spans="8:16" ht="12.75" customHeight="1">
      <c r="H179" s="73">
        <v>42067</v>
      </c>
      <c r="I179" s="74">
        <v>1.1943999999999999</v>
      </c>
      <c r="J179" s="74">
        <v>0.38200000000000001</v>
      </c>
      <c r="K179" s="74">
        <v>1.7351999999999999</v>
      </c>
      <c r="L179" s="74">
        <v>6.6453249999999997</v>
      </c>
      <c r="M179" s="74">
        <v>3.4079999999999999</v>
      </c>
      <c r="N179" s="74">
        <v>9.2726000000000006</v>
      </c>
      <c r="O179" s="75"/>
      <c r="P179" s="75"/>
    </row>
    <row r="180" spans="8:16" ht="12.75" customHeight="1">
      <c r="H180" s="73">
        <v>42068</v>
      </c>
      <c r="I180" s="74">
        <v>1.1799250000000001</v>
      </c>
      <c r="J180" s="74">
        <v>0.34699999999999998</v>
      </c>
      <c r="K180" s="74">
        <v>1.7684000000000002</v>
      </c>
      <c r="L180" s="74">
        <v>6.6814750000000007</v>
      </c>
      <c r="M180" s="74">
        <v>3.4569999999999999</v>
      </c>
      <c r="N180" s="74">
        <v>9.3567999999999998</v>
      </c>
      <c r="O180" s="75"/>
      <c r="P180" s="75"/>
    </row>
    <row r="181" spans="8:16" ht="12.75" customHeight="1">
      <c r="H181" s="73">
        <v>42069</v>
      </c>
      <c r="I181" s="74">
        <v>1.2432000000000001</v>
      </c>
      <c r="J181" s="74">
        <v>0.39100000000000001</v>
      </c>
      <c r="K181" s="74">
        <v>1.8504</v>
      </c>
      <c r="L181" s="74">
        <v>6.780425000000001</v>
      </c>
      <c r="M181" s="74">
        <v>3.4750000000000001</v>
      </c>
      <c r="N181" s="74">
        <v>9.4944000000000006</v>
      </c>
      <c r="O181" s="75"/>
      <c r="P181" s="75"/>
    </row>
    <row r="182" spans="8:16" ht="12.75" customHeight="1">
      <c r="H182" s="73">
        <v>42072</v>
      </c>
      <c r="I182" s="74">
        <v>1.2153750000000001</v>
      </c>
      <c r="J182" s="74">
        <v>0.311</v>
      </c>
      <c r="K182" s="74">
        <v>1.8797000000000001</v>
      </c>
      <c r="L182" s="74">
        <v>6.8799625000000004</v>
      </c>
      <c r="M182" s="74">
        <v>3.49</v>
      </c>
      <c r="N182" s="74">
        <v>9.8427000000000007</v>
      </c>
      <c r="O182" s="75"/>
      <c r="P182" s="75"/>
    </row>
    <row r="183" spans="8:16" ht="12.75" customHeight="1">
      <c r="H183" s="73">
        <v>42073</v>
      </c>
      <c r="I183" s="74">
        <v>1.1554000000000002</v>
      </c>
      <c r="J183" s="74">
        <v>0.23300000000000001</v>
      </c>
      <c r="K183" s="74">
        <v>1.8967000000000001</v>
      </c>
      <c r="L183" s="74">
        <v>6.8606687499999994</v>
      </c>
      <c r="M183" s="74">
        <v>3.4950000000000001</v>
      </c>
      <c r="N183" s="74">
        <v>9.6383499999999991</v>
      </c>
      <c r="O183" s="75"/>
      <c r="P183" s="75"/>
    </row>
    <row r="184" spans="8:16" ht="12.75" customHeight="1">
      <c r="H184" s="73">
        <v>42074</v>
      </c>
      <c r="I184" s="74">
        <v>1.1358250000000001</v>
      </c>
      <c r="J184" s="74">
        <v>0.20799999999999999</v>
      </c>
      <c r="K184" s="74">
        <v>1.9006000000000001</v>
      </c>
      <c r="L184" s="74">
        <v>6.8750499999999999</v>
      </c>
      <c r="M184" s="74">
        <v>3.4390000000000001</v>
      </c>
      <c r="N184" s="74">
        <v>9.7143999999999995</v>
      </c>
      <c r="O184" s="75"/>
      <c r="P184" s="75"/>
    </row>
    <row r="185" spans="8:16" ht="12.75" customHeight="1">
      <c r="H185" s="73">
        <v>42075</v>
      </c>
      <c r="I185" s="74">
        <v>1.121475</v>
      </c>
      <c r="J185" s="74">
        <v>0.247</v>
      </c>
      <c r="K185" s="74">
        <v>1.8686000000000003</v>
      </c>
      <c r="L185" s="74">
        <v>6.8556062500000001</v>
      </c>
      <c r="M185" s="74">
        <v>3.4260000000000002</v>
      </c>
      <c r="N185" s="74">
        <v>10.020849999999999</v>
      </c>
      <c r="O185" s="75"/>
      <c r="P185" s="75"/>
    </row>
    <row r="186" spans="8:16" ht="12.75" customHeight="1">
      <c r="H186" s="73">
        <v>42076</v>
      </c>
      <c r="I186" s="74">
        <v>1.12015</v>
      </c>
      <c r="J186" s="74">
        <v>0.25600000000000001</v>
      </c>
      <c r="K186" s="74">
        <v>1.8579999999999999</v>
      </c>
      <c r="L186" s="74">
        <v>6.8653812499999995</v>
      </c>
      <c r="M186" s="74">
        <v>3.5049999999999999</v>
      </c>
      <c r="N186" s="74">
        <v>9.899049999999999</v>
      </c>
      <c r="O186" s="75"/>
      <c r="P186" s="75"/>
    </row>
    <row r="187" spans="8:16" ht="12.75" customHeight="1">
      <c r="H187" s="73">
        <v>42079</v>
      </c>
      <c r="I187" s="74">
        <v>1.1090499999999999</v>
      </c>
      <c r="J187" s="74">
        <v>0.27800000000000002</v>
      </c>
      <c r="K187" s="74">
        <v>1.7936999999999999</v>
      </c>
      <c r="L187" s="74">
        <v>6.8901312500000005</v>
      </c>
      <c r="M187" s="74">
        <v>3.5049999999999999</v>
      </c>
      <c r="N187" s="74">
        <v>9.9350500000000004</v>
      </c>
      <c r="O187" s="75"/>
      <c r="P187" s="75"/>
    </row>
    <row r="188" spans="8:16" ht="12.75" customHeight="1">
      <c r="H188" s="73">
        <v>42080</v>
      </c>
      <c r="I188" s="74">
        <v>1.1083500000000002</v>
      </c>
      <c r="J188" s="74">
        <v>0.28100000000000003</v>
      </c>
      <c r="K188" s="74">
        <v>1.7696999999999998</v>
      </c>
      <c r="L188" s="74">
        <v>6.8540187499999998</v>
      </c>
      <c r="M188" s="74">
        <v>3.5049999999999999</v>
      </c>
      <c r="N188" s="74">
        <v>9.5941499999999991</v>
      </c>
      <c r="O188" s="75"/>
      <c r="P188" s="75"/>
    </row>
    <row r="189" spans="8:16" ht="12.75" customHeight="1">
      <c r="H189" s="73">
        <v>42081</v>
      </c>
      <c r="I189" s="74">
        <v>1.0180500000000001</v>
      </c>
      <c r="J189" s="74">
        <v>0.19600000000000001</v>
      </c>
      <c r="K189" s="74">
        <v>1.7239000000000002</v>
      </c>
      <c r="L189" s="74">
        <v>6.8067749999999991</v>
      </c>
      <c r="M189" s="74">
        <v>3.5049999999999999</v>
      </c>
      <c r="N189" s="74">
        <v>9.4782000000000011</v>
      </c>
      <c r="O189" s="75"/>
      <c r="P189" s="75"/>
    </row>
    <row r="190" spans="8:16" ht="12.75" customHeight="1">
      <c r="H190" s="73">
        <v>42082</v>
      </c>
      <c r="I190" s="74">
        <v>1.0046249999999999</v>
      </c>
      <c r="J190" s="74">
        <v>0.186</v>
      </c>
      <c r="K190" s="74">
        <v>1.7825000000000002</v>
      </c>
      <c r="L190" s="74">
        <v>6.8168875</v>
      </c>
      <c r="M190" s="74">
        <v>3.5049999999999999</v>
      </c>
      <c r="N190" s="74">
        <v>9.7670999999999992</v>
      </c>
      <c r="O190" s="75"/>
      <c r="P190" s="75"/>
    </row>
    <row r="191" spans="8:16" ht="12.75" customHeight="1">
      <c r="H191" s="73">
        <v>42083</v>
      </c>
      <c r="I191" s="74">
        <v>0.98804999999999987</v>
      </c>
      <c r="J191" s="74">
        <v>0.183</v>
      </c>
      <c r="K191" s="74">
        <v>1.7472999999999999</v>
      </c>
      <c r="L191" s="74">
        <v>6.7982250000000004</v>
      </c>
      <c r="M191" s="74">
        <v>3.4699999999999998</v>
      </c>
      <c r="N191" s="74">
        <v>9.7118000000000002</v>
      </c>
      <c r="O191" s="75"/>
      <c r="P191" s="75"/>
    </row>
    <row r="192" spans="8:16" ht="12.75" customHeight="1">
      <c r="H192" s="73">
        <v>42086</v>
      </c>
      <c r="I192" s="74">
        <v>0.98714999999999997</v>
      </c>
      <c r="J192" s="74">
        <v>0.223</v>
      </c>
      <c r="K192" s="74">
        <v>1.6889999999999998</v>
      </c>
      <c r="L192" s="74">
        <v>6.7619250000000006</v>
      </c>
      <c r="M192" s="74">
        <v>3.4950000000000001</v>
      </c>
      <c r="N192" s="74">
        <v>9.6034000000000006</v>
      </c>
      <c r="O192" s="75"/>
      <c r="P192" s="75"/>
    </row>
    <row r="193" spans="8:16" ht="12.75" customHeight="1">
      <c r="H193" s="73">
        <v>42087</v>
      </c>
      <c r="I193" s="74">
        <v>0.97940000000000005</v>
      </c>
      <c r="J193" s="74">
        <v>0.23499999999999999</v>
      </c>
      <c r="K193" s="74">
        <v>1.6381000000000001</v>
      </c>
      <c r="L193" s="74">
        <v>6.7436500000000006</v>
      </c>
      <c r="M193" s="74">
        <v>3.49</v>
      </c>
      <c r="N193" s="74">
        <v>9.6021999999999998</v>
      </c>
      <c r="O193" s="75"/>
      <c r="P193" s="75"/>
    </row>
    <row r="194" spans="8:16" ht="12.75" customHeight="1">
      <c r="H194" s="73">
        <v>42088</v>
      </c>
      <c r="I194" s="74">
        <v>0.98725000000000007</v>
      </c>
      <c r="J194" s="74">
        <v>0.219</v>
      </c>
      <c r="K194" s="74">
        <v>1.706</v>
      </c>
      <c r="L194" s="74">
        <v>6.7541500000000001</v>
      </c>
      <c r="M194" s="74">
        <v>3.5019999999999998</v>
      </c>
      <c r="N194" s="74">
        <v>9.5942000000000007</v>
      </c>
      <c r="O194" s="75"/>
      <c r="P194" s="75"/>
    </row>
    <row r="195" spans="8:16" ht="12.75" customHeight="1">
      <c r="H195" s="73">
        <v>42089</v>
      </c>
      <c r="I195" s="74">
        <v>1.0273999999999999</v>
      </c>
      <c r="J195" s="74">
        <v>0.214</v>
      </c>
      <c r="K195" s="74">
        <v>1.7753999999999999</v>
      </c>
      <c r="L195" s="74">
        <v>6.8088125000000002</v>
      </c>
      <c r="M195" s="74">
        <v>3.5019999999999998</v>
      </c>
      <c r="N195" s="74">
        <v>9.6595000000000013</v>
      </c>
      <c r="O195" s="75"/>
      <c r="P195" s="75"/>
    </row>
    <row r="196" spans="8:16" ht="12.75" customHeight="1">
      <c r="H196" s="73">
        <v>42090</v>
      </c>
      <c r="I196" s="74">
        <v>1.0198</v>
      </c>
      <c r="J196" s="74">
        <v>0.20599999999999999</v>
      </c>
      <c r="K196" s="74">
        <v>1.7555000000000001</v>
      </c>
      <c r="L196" s="74">
        <v>6.8426375000000004</v>
      </c>
      <c r="M196" s="74">
        <v>3.556</v>
      </c>
      <c r="N196" s="74">
        <v>9.6820999999999984</v>
      </c>
      <c r="O196" s="75"/>
      <c r="P196" s="75"/>
    </row>
    <row r="197" spans="8:16" ht="12.75" customHeight="1">
      <c r="H197" s="73">
        <v>42093</v>
      </c>
      <c r="I197" s="74">
        <v>1.0241750000000001</v>
      </c>
      <c r="J197" s="74">
        <v>0.20499999999999999</v>
      </c>
      <c r="K197" s="74">
        <v>1.7424999999999999</v>
      </c>
      <c r="L197" s="74">
        <v>6.8681624999999995</v>
      </c>
      <c r="M197" s="74">
        <v>3.5760000000000001</v>
      </c>
      <c r="N197" s="74">
        <v>9.5972999999999988</v>
      </c>
      <c r="O197" s="75"/>
      <c r="P197" s="75"/>
    </row>
    <row r="198" spans="8:16" ht="12.75" customHeight="1">
      <c r="H198" s="73">
        <v>42094</v>
      </c>
      <c r="I198" s="74">
        <v>1.01875</v>
      </c>
      <c r="J198" s="74">
        <v>0.18</v>
      </c>
      <c r="K198" s="74">
        <v>1.7431000000000001</v>
      </c>
      <c r="L198" s="74">
        <v>6.8350687499999996</v>
      </c>
      <c r="M198" s="74">
        <v>3.6269999999999998</v>
      </c>
      <c r="N198" s="74">
        <v>9.4135500000000008</v>
      </c>
      <c r="O198" s="75"/>
      <c r="P198" s="75"/>
    </row>
    <row r="199" spans="8:16" ht="12.75" customHeight="1">
      <c r="H199" s="73">
        <v>42095</v>
      </c>
      <c r="I199" s="74">
        <v>0.98534999999999995</v>
      </c>
      <c r="J199" s="74">
        <v>0.16600000000000001</v>
      </c>
      <c r="K199" s="74">
        <v>1.6913</v>
      </c>
      <c r="L199" s="74">
        <v>6.799393750000001</v>
      </c>
      <c r="M199" s="74">
        <v>3.633</v>
      </c>
      <c r="N199" s="74">
        <v>9.2171500000000002</v>
      </c>
      <c r="O199" s="75"/>
      <c r="P199" s="75"/>
    </row>
    <row r="200" spans="8:16" ht="12.75" customHeight="1">
      <c r="H200" s="73">
        <v>42096</v>
      </c>
      <c r="I200" s="74">
        <v>1.008175</v>
      </c>
      <c r="J200" s="74">
        <v>0.193</v>
      </c>
      <c r="K200" s="74">
        <v>1.7186999999999999</v>
      </c>
      <c r="L200" s="74">
        <v>6.7934000000000001</v>
      </c>
      <c r="M200" s="74">
        <v>3.633</v>
      </c>
      <c r="N200" s="74">
        <v>9.1992000000000012</v>
      </c>
      <c r="O200" s="75"/>
      <c r="P200" s="75"/>
    </row>
    <row r="201" spans="8:16" ht="12.75" customHeight="1">
      <c r="H201" s="73">
        <v>42097</v>
      </c>
      <c r="I201" s="74">
        <v>0.99672499999999997</v>
      </c>
      <c r="J201" s="74">
        <v>0.193</v>
      </c>
      <c r="K201" s="74">
        <v>1.6458999999999999</v>
      </c>
      <c r="L201" s="74">
        <v>6.7896187500000007</v>
      </c>
      <c r="M201" s="74">
        <v>3.633</v>
      </c>
      <c r="N201" s="74">
        <v>9.2049500000000002</v>
      </c>
      <c r="O201" s="75"/>
      <c r="P201" s="75"/>
    </row>
    <row r="202" spans="8:16" ht="12.75" customHeight="1">
      <c r="H202" s="73">
        <v>42100</v>
      </c>
      <c r="I202" s="74">
        <v>1.0038</v>
      </c>
      <c r="J202" s="74">
        <v>0.193</v>
      </c>
      <c r="K202" s="74">
        <v>1.7021999999999999</v>
      </c>
      <c r="L202" s="74">
        <v>6.7420499999999999</v>
      </c>
      <c r="M202" s="74">
        <v>3.633</v>
      </c>
      <c r="N202" s="74">
        <v>9.1644000000000005</v>
      </c>
      <c r="O202" s="75"/>
      <c r="P202" s="75"/>
    </row>
    <row r="203" spans="8:16" ht="12.75" customHeight="1">
      <c r="H203" s="73">
        <v>42101</v>
      </c>
      <c r="I203" s="74">
        <v>1.0015499999999999</v>
      </c>
      <c r="J203" s="74">
        <v>0.185</v>
      </c>
      <c r="K203" s="74">
        <v>1.6998</v>
      </c>
      <c r="L203" s="74">
        <v>6.7374937500000005</v>
      </c>
      <c r="M203" s="74">
        <v>3.633</v>
      </c>
      <c r="N203" s="74">
        <v>9.1259499999999996</v>
      </c>
      <c r="O203" s="75"/>
      <c r="P203" s="75"/>
    </row>
    <row r="204" spans="8:16" ht="12.75" customHeight="1">
      <c r="H204" s="73">
        <v>42102</v>
      </c>
      <c r="I204" s="74">
        <v>0.99987500000000007</v>
      </c>
      <c r="J204" s="74">
        <v>0.16200000000000001</v>
      </c>
      <c r="K204" s="74">
        <v>1.7427000000000001</v>
      </c>
      <c r="L204" s="74">
        <v>6.6898625000000003</v>
      </c>
      <c r="M204" s="74">
        <v>3.633</v>
      </c>
      <c r="N204" s="74">
        <v>8.8918999999999997</v>
      </c>
      <c r="O204" s="75"/>
      <c r="P204" s="75"/>
    </row>
    <row r="205" spans="8:16" ht="12.75" customHeight="1">
      <c r="H205" s="73">
        <v>42103</v>
      </c>
      <c r="I205" s="74">
        <v>1.0115000000000001</v>
      </c>
      <c r="J205" s="74">
        <v>0.159</v>
      </c>
      <c r="K205" s="74">
        <v>1.8006</v>
      </c>
      <c r="L205" s="74">
        <v>6.709975</v>
      </c>
      <c r="M205" s="74">
        <v>3.633</v>
      </c>
      <c r="N205" s="74">
        <v>8.9768000000000008</v>
      </c>
      <c r="O205" s="75"/>
      <c r="P205" s="75"/>
    </row>
    <row r="206" spans="8:16" ht="12.75" customHeight="1">
      <c r="H206" s="73">
        <v>42104</v>
      </c>
      <c r="I206" s="74">
        <v>1.00485</v>
      </c>
      <c r="J206" s="74">
        <v>0.154</v>
      </c>
      <c r="K206" s="74">
        <v>1.7933000000000001</v>
      </c>
      <c r="L206" s="74">
        <v>6.7306062499999992</v>
      </c>
      <c r="M206" s="74">
        <v>3.69</v>
      </c>
      <c r="N206" s="74">
        <v>8.8888499999999997</v>
      </c>
      <c r="O206" s="75"/>
      <c r="P206" s="75"/>
    </row>
    <row r="207" spans="8:16" ht="12.75" customHeight="1">
      <c r="H207" s="73">
        <v>42107</v>
      </c>
      <c r="I207" s="74">
        <v>1.0021500000000001</v>
      </c>
      <c r="J207" s="74">
        <v>0.156</v>
      </c>
      <c r="K207" s="74">
        <v>1.7712000000000001</v>
      </c>
      <c r="L207" s="74">
        <v>6.7360937500000002</v>
      </c>
      <c r="M207" s="74">
        <v>3.69</v>
      </c>
      <c r="N207" s="74">
        <v>8.9487500000000004</v>
      </c>
      <c r="O207" s="75"/>
      <c r="P207" s="75"/>
    </row>
    <row r="208" spans="8:16" ht="12.75" customHeight="1">
      <c r="H208" s="73">
        <v>42108</v>
      </c>
      <c r="I208" s="74">
        <v>0.968275</v>
      </c>
      <c r="J208" s="74">
        <v>0.13700000000000001</v>
      </c>
      <c r="K208" s="74">
        <v>1.7614999999999998</v>
      </c>
      <c r="L208" s="74">
        <v>6.7156124999999998</v>
      </c>
      <c r="M208" s="74">
        <v>3.649</v>
      </c>
      <c r="N208" s="74">
        <v>8.8439000000000014</v>
      </c>
      <c r="O208" s="75"/>
      <c r="P208" s="75"/>
    </row>
    <row r="209" spans="8:16" ht="12.75" customHeight="1">
      <c r="H209" s="73">
        <v>42109</v>
      </c>
      <c r="I209" s="74">
        <v>0.96904999999999997</v>
      </c>
      <c r="J209" s="74">
        <v>0.106</v>
      </c>
      <c r="K209" s="74">
        <v>1.7819999999999998</v>
      </c>
      <c r="L209" s="74">
        <v>6.7150375000000002</v>
      </c>
      <c r="M209" s="74">
        <v>3.649</v>
      </c>
      <c r="N209" s="74">
        <v>8.8393000000000015</v>
      </c>
      <c r="O209" s="75"/>
      <c r="P209" s="75"/>
    </row>
    <row r="210" spans="8:16" ht="12.75" customHeight="1">
      <c r="H210" s="73">
        <v>42110</v>
      </c>
      <c r="I210" s="74">
        <v>0.97577500000000006</v>
      </c>
      <c r="J210" s="74">
        <v>8.4000000000000005E-2</v>
      </c>
      <c r="K210" s="74">
        <v>1.8056999999999999</v>
      </c>
      <c r="L210" s="74">
        <v>6.7354749999999992</v>
      </c>
      <c r="M210" s="74">
        <v>3.649</v>
      </c>
      <c r="N210" s="74">
        <v>8.9177999999999997</v>
      </c>
      <c r="O210" s="75"/>
      <c r="P210" s="75"/>
    </row>
    <row r="211" spans="8:16" ht="12.75" customHeight="1">
      <c r="H211" s="73">
        <v>42111</v>
      </c>
      <c r="I211" s="74">
        <v>0.95714999999999995</v>
      </c>
      <c r="J211" s="74">
        <v>7.6999999999999999E-2</v>
      </c>
      <c r="K211" s="74">
        <v>1.7883</v>
      </c>
      <c r="L211" s="74">
        <v>6.7495562499999995</v>
      </c>
      <c r="M211" s="74">
        <v>3.5819999999999999</v>
      </c>
      <c r="N211" s="74">
        <v>9.0084499999999998</v>
      </c>
      <c r="O211" s="75"/>
      <c r="P211" s="75"/>
    </row>
    <row r="212" spans="8:16" ht="12.75" customHeight="1">
      <c r="H212" s="73">
        <v>42114</v>
      </c>
      <c r="I212" s="74">
        <v>0.9588000000000001</v>
      </c>
      <c r="J212" s="74">
        <v>7.3999999999999996E-2</v>
      </c>
      <c r="K212" s="74">
        <v>1.8155999999999999</v>
      </c>
      <c r="L212" s="74">
        <v>6.7526999999999999</v>
      </c>
      <c r="M212" s="74">
        <v>3.5819999999999999</v>
      </c>
      <c r="N212" s="74">
        <v>8.9966000000000008</v>
      </c>
      <c r="O212" s="75"/>
      <c r="P212" s="75"/>
    </row>
    <row r="213" spans="8:16" ht="12.75" customHeight="1">
      <c r="H213" s="73">
        <v>42115</v>
      </c>
      <c r="I213" s="74">
        <v>0.97002500000000014</v>
      </c>
      <c r="J213" s="74">
        <v>0.1</v>
      </c>
      <c r="K213" s="74">
        <v>1.8087</v>
      </c>
      <c r="L213" s="74">
        <v>6.7525874999999997</v>
      </c>
      <c r="M213" s="74">
        <v>3.5819999999999999</v>
      </c>
      <c r="N213" s="74">
        <v>9.0036999999999985</v>
      </c>
      <c r="O213" s="75"/>
      <c r="P213" s="75"/>
    </row>
    <row r="214" spans="8:16" ht="12.75" customHeight="1">
      <c r="H214" s="73">
        <v>42116</v>
      </c>
      <c r="I214" s="74">
        <v>1.0393500000000002</v>
      </c>
      <c r="J214" s="74">
        <v>0.16400000000000001</v>
      </c>
      <c r="K214" s="74">
        <v>1.8148000000000002</v>
      </c>
      <c r="L214" s="74">
        <v>6.7209562500000004</v>
      </c>
      <c r="M214" s="74">
        <v>3.4169999999999998</v>
      </c>
      <c r="N214" s="74">
        <v>9.1546500000000002</v>
      </c>
      <c r="O214" s="75"/>
      <c r="P214" s="75"/>
    </row>
    <row r="215" spans="8:16" ht="12.75" customHeight="1">
      <c r="H215" s="73">
        <v>42117</v>
      </c>
      <c r="I215" s="74">
        <v>1.0302</v>
      </c>
      <c r="J215" s="74">
        <v>0.16400000000000001</v>
      </c>
      <c r="K215" s="74">
        <v>1.7937000000000001</v>
      </c>
      <c r="L215" s="74">
        <v>6.7338500000000003</v>
      </c>
      <c r="M215" s="74">
        <v>3.4159999999999999</v>
      </c>
      <c r="N215" s="74">
        <v>9.1617999999999995</v>
      </c>
      <c r="O215" s="75"/>
      <c r="P215" s="75"/>
    </row>
    <row r="216" spans="8:16" ht="12.75" customHeight="1">
      <c r="H216" s="73">
        <v>42118</v>
      </c>
      <c r="I216" s="74">
        <v>0.99869999999999992</v>
      </c>
      <c r="J216" s="74">
        <v>0.154</v>
      </c>
      <c r="K216" s="74">
        <v>1.7545999999999999</v>
      </c>
      <c r="L216" s="74">
        <v>6.7395499999999995</v>
      </c>
      <c r="M216" s="74">
        <v>3.4220000000000002</v>
      </c>
      <c r="N216" s="74">
        <v>9.2194000000000003</v>
      </c>
      <c r="O216" s="75"/>
      <c r="P216" s="75"/>
    </row>
    <row r="217" spans="8:16" ht="12.75" customHeight="1">
      <c r="H217" s="73">
        <v>42121</v>
      </c>
      <c r="I217" s="74">
        <v>1.017825</v>
      </c>
      <c r="J217" s="74">
        <v>0.161</v>
      </c>
      <c r="K217" s="74">
        <v>1.7597999999999998</v>
      </c>
      <c r="L217" s="74">
        <v>6.756475</v>
      </c>
      <c r="M217" s="74">
        <v>3.4359999999999999</v>
      </c>
      <c r="N217" s="74">
        <v>9.1568000000000005</v>
      </c>
      <c r="O217" s="75"/>
      <c r="P217" s="75"/>
    </row>
    <row r="218" spans="8:16" ht="12.75" customHeight="1">
      <c r="H218" s="73">
        <v>42122</v>
      </c>
      <c r="I218" s="74">
        <v>1.038975</v>
      </c>
      <c r="J218" s="74">
        <v>0.16200000000000001</v>
      </c>
      <c r="K218" s="74">
        <v>1.8414000000000001</v>
      </c>
      <c r="L218" s="74">
        <v>6.7766937500000006</v>
      </c>
      <c r="M218" s="74">
        <v>3.4079999999999999</v>
      </c>
      <c r="N218" s="74">
        <v>9.2445500000000003</v>
      </c>
      <c r="O218" s="75"/>
      <c r="P218" s="75"/>
    </row>
    <row r="219" spans="8:16" ht="12.75" customHeight="1">
      <c r="H219" s="73">
        <v>42123</v>
      </c>
      <c r="I219" s="74">
        <v>1.1128499999999999</v>
      </c>
      <c r="J219" s="74">
        <v>0.28399999999999997</v>
      </c>
      <c r="K219" s="74">
        <v>1.7548000000000001</v>
      </c>
      <c r="L219" s="74">
        <v>6.7710062499999992</v>
      </c>
      <c r="M219" s="74">
        <v>3.39</v>
      </c>
      <c r="N219" s="74">
        <v>9.2680499999999988</v>
      </c>
      <c r="O219" s="75"/>
      <c r="P219" s="75"/>
    </row>
    <row r="220" spans="8:16" ht="12.75" customHeight="1">
      <c r="H220" s="73">
        <v>42124</v>
      </c>
      <c r="I220" s="74">
        <v>1.1412</v>
      </c>
      <c r="J220" s="74">
        <v>0.33600000000000002</v>
      </c>
      <c r="K220" s="74">
        <v>1.6956999999999998</v>
      </c>
      <c r="L220" s="74">
        <v>6.8096625</v>
      </c>
      <c r="M220" s="74">
        <v>3.39</v>
      </c>
      <c r="N220" s="74">
        <v>9.4052999999999987</v>
      </c>
      <c r="O220" s="75"/>
      <c r="P220" s="75"/>
    </row>
    <row r="221" spans="8:16" ht="12.75" customHeight="1">
      <c r="H221" s="73">
        <v>42125</v>
      </c>
      <c r="I221" s="74">
        <v>1.170725</v>
      </c>
      <c r="J221" s="74">
        <v>0.35799999999999998</v>
      </c>
      <c r="K221" s="74">
        <v>1.7555000000000001</v>
      </c>
      <c r="L221" s="74">
        <v>6.8070562499999996</v>
      </c>
      <c r="M221" s="74">
        <v>3.39</v>
      </c>
      <c r="N221" s="74">
        <v>9.3964499999999997</v>
      </c>
      <c r="O221" s="75"/>
      <c r="P221" s="75"/>
    </row>
    <row r="222" spans="8:16" ht="12.75" customHeight="1">
      <c r="H222" s="73">
        <v>42128</v>
      </c>
      <c r="I222" s="74">
        <v>1.19885</v>
      </c>
      <c r="J222" s="74">
        <v>0.35799999999999998</v>
      </c>
      <c r="K222" s="74">
        <v>1.786</v>
      </c>
      <c r="L222" s="74">
        <v>6.8528624999999996</v>
      </c>
      <c r="M222" s="74">
        <v>3.39</v>
      </c>
      <c r="N222" s="74">
        <v>9.5008999999999997</v>
      </c>
      <c r="O222" s="75"/>
      <c r="P222" s="75"/>
    </row>
    <row r="223" spans="8:16" ht="12.75" customHeight="1">
      <c r="H223" s="73">
        <v>42129</v>
      </c>
      <c r="I223" s="74">
        <v>1.2567250000000001</v>
      </c>
      <c r="J223" s="74">
        <v>0.35799999999999998</v>
      </c>
      <c r="K223" s="74">
        <v>1.8272999999999997</v>
      </c>
      <c r="L223" s="74">
        <v>6.9100562500000002</v>
      </c>
      <c r="M223" s="74">
        <v>3.39</v>
      </c>
      <c r="N223" s="74">
        <v>9.5024499999999996</v>
      </c>
      <c r="O223" s="75"/>
      <c r="P223" s="75"/>
    </row>
    <row r="224" spans="8:16" ht="12.75" customHeight="1">
      <c r="H224" s="73">
        <v>42130</v>
      </c>
      <c r="I224" s="74">
        <v>1.2923500000000001</v>
      </c>
      <c r="J224" s="74">
        <v>0.35799999999999998</v>
      </c>
      <c r="K224" s="74">
        <v>1.8851</v>
      </c>
      <c r="L224" s="74">
        <v>6.9513999999999996</v>
      </c>
      <c r="M224" s="74">
        <v>3.4260000000000002</v>
      </c>
      <c r="N224" s="74">
        <v>9.5091999999999999</v>
      </c>
      <c r="O224" s="75"/>
      <c r="P224" s="75"/>
    </row>
    <row r="225" spans="8:16" ht="12.75" customHeight="1">
      <c r="H225" s="73">
        <v>42131</v>
      </c>
      <c r="I225" s="74">
        <v>1.2786249999999999</v>
      </c>
      <c r="J225" s="74">
        <v>0.42499999999999999</v>
      </c>
      <c r="K225" s="74">
        <v>1.7550000000000001</v>
      </c>
      <c r="L225" s="74">
        <v>6.9733812499999992</v>
      </c>
      <c r="M225" s="74">
        <v>3.4449999999999998</v>
      </c>
      <c r="N225" s="74">
        <v>9.4470499999999991</v>
      </c>
      <c r="O225" s="75"/>
      <c r="P225" s="75"/>
    </row>
    <row r="226" spans="8:16" ht="12.75" customHeight="1">
      <c r="H226" s="73">
        <v>42132</v>
      </c>
      <c r="I226" s="74">
        <v>1.2463250000000001</v>
      </c>
      <c r="J226" s="74">
        <v>0.41599999999999998</v>
      </c>
      <c r="K226" s="74">
        <v>1.7318000000000002</v>
      </c>
      <c r="L226" s="74">
        <v>6.9184312500000003</v>
      </c>
      <c r="M226" s="74">
        <v>3.4129999999999998</v>
      </c>
      <c r="N226" s="74">
        <v>9.2814499999999995</v>
      </c>
      <c r="O226" s="75"/>
      <c r="P226" s="75"/>
    </row>
    <row r="227" spans="8:16" ht="12.75" customHeight="1">
      <c r="H227" s="73">
        <v>42135</v>
      </c>
      <c r="I227" s="74">
        <v>1.3069250000000001</v>
      </c>
      <c r="J227" s="74">
        <v>0.39100000000000001</v>
      </c>
      <c r="K227" s="74">
        <v>1.8887</v>
      </c>
      <c r="L227" s="74">
        <v>6.9413374999999986</v>
      </c>
      <c r="M227" s="74">
        <v>3.4129999999999998</v>
      </c>
      <c r="N227" s="74">
        <v>9.3636999999999997</v>
      </c>
      <c r="O227" s="75"/>
      <c r="P227" s="75"/>
    </row>
    <row r="228" spans="8:16" ht="12.75" customHeight="1">
      <c r="H228" s="73">
        <v>42136</v>
      </c>
      <c r="I228" s="74">
        <v>1.3374250000000001</v>
      </c>
      <c r="J228" s="74">
        <v>0.443</v>
      </c>
      <c r="K228" s="74">
        <v>1.8058999999999998</v>
      </c>
      <c r="L228" s="74">
        <v>6.9712187500000002</v>
      </c>
      <c r="M228" s="74">
        <v>3.3940000000000001</v>
      </c>
      <c r="N228" s="74">
        <v>9.3847500000000004</v>
      </c>
      <c r="O228" s="75"/>
      <c r="P228" s="75"/>
    </row>
    <row r="229" spans="8:16" ht="12.75" customHeight="1">
      <c r="H229" s="73">
        <v>42137</v>
      </c>
      <c r="I229" s="74">
        <v>1.3709249999999999</v>
      </c>
      <c r="J229" s="74">
        <v>0.44800000000000001</v>
      </c>
      <c r="K229" s="74">
        <v>1.8446000000000002</v>
      </c>
      <c r="L229" s="74">
        <v>6.9313812500000003</v>
      </c>
      <c r="M229" s="74">
        <v>3.39</v>
      </c>
      <c r="N229" s="74">
        <v>9.3360500000000002</v>
      </c>
      <c r="O229" s="75"/>
      <c r="P229" s="75"/>
    </row>
    <row r="230" spans="8:16" ht="12.75" customHeight="1">
      <c r="H230" s="73">
        <v>42138</v>
      </c>
      <c r="I230" s="74">
        <v>1.3402000000000001</v>
      </c>
      <c r="J230" s="74">
        <v>0.44800000000000001</v>
      </c>
      <c r="K230" s="74">
        <v>1.7821000000000002</v>
      </c>
      <c r="L230" s="74">
        <v>6.8953187499999995</v>
      </c>
      <c r="M230" s="74">
        <v>3.3879999999999999</v>
      </c>
      <c r="N230" s="74">
        <v>9.1855499999999992</v>
      </c>
      <c r="O230" s="75"/>
      <c r="P230" s="75"/>
    </row>
    <row r="231" spans="8:16" ht="12.75" customHeight="1">
      <c r="H231" s="73">
        <v>42139</v>
      </c>
      <c r="I231" s="74">
        <v>1.2608999999999999</v>
      </c>
      <c r="J231" s="74">
        <v>0.39900000000000002</v>
      </c>
      <c r="K231" s="74">
        <v>1.7433999999999998</v>
      </c>
      <c r="L231" s="74">
        <v>6.86116875</v>
      </c>
      <c r="M231" s="74">
        <v>3.383</v>
      </c>
      <c r="N231" s="74">
        <v>9.0633499999999998</v>
      </c>
      <c r="O231" s="75"/>
      <c r="P231" s="75"/>
    </row>
    <row r="232" spans="8:16" ht="12.75" customHeight="1">
      <c r="H232" s="73">
        <v>42142</v>
      </c>
      <c r="I232" s="74">
        <v>1.304325</v>
      </c>
      <c r="J232" s="74">
        <v>0.38500000000000001</v>
      </c>
      <c r="K232" s="74">
        <v>1.8486999999999998</v>
      </c>
      <c r="L232" s="74">
        <v>6.8832437500000001</v>
      </c>
      <c r="M232" s="74">
        <v>3.3980000000000001</v>
      </c>
      <c r="N232" s="74">
        <v>9.1749500000000008</v>
      </c>
      <c r="O232" s="75"/>
      <c r="P232" s="75"/>
    </row>
    <row r="233" spans="8:16" ht="12.75" customHeight="1">
      <c r="H233" s="73">
        <v>42143</v>
      </c>
      <c r="I233" s="74">
        <v>1.3005500000000001</v>
      </c>
      <c r="J233" s="74">
        <v>0.374</v>
      </c>
      <c r="K233" s="74">
        <v>1.9146000000000001</v>
      </c>
      <c r="L233" s="74">
        <v>6.8864874999999994</v>
      </c>
      <c r="M233" s="74">
        <v>3.4159999999999999</v>
      </c>
      <c r="N233" s="74">
        <v>9.1219000000000001</v>
      </c>
      <c r="O233" s="75"/>
      <c r="P233" s="75"/>
    </row>
    <row r="234" spans="8:16" ht="12.75" customHeight="1">
      <c r="H234" s="73">
        <v>42144</v>
      </c>
      <c r="I234" s="74">
        <v>1.3105249999999999</v>
      </c>
      <c r="J234" s="74">
        <v>0.38600000000000001</v>
      </c>
      <c r="K234" s="74">
        <v>1.8618999999999999</v>
      </c>
      <c r="L234" s="74">
        <v>6.8770500000000006</v>
      </c>
      <c r="M234" s="74">
        <v>3.4279999999999999</v>
      </c>
      <c r="N234" s="74">
        <v>8.9874000000000009</v>
      </c>
      <c r="O234" s="75"/>
      <c r="P234" s="75"/>
    </row>
    <row r="235" spans="8:16" ht="12.75" customHeight="1">
      <c r="H235" s="73">
        <v>42145</v>
      </c>
      <c r="I235" s="74">
        <v>1.3024749999999998</v>
      </c>
      <c r="J235" s="74">
        <v>0.40799999999999997</v>
      </c>
      <c r="K235" s="74">
        <v>1.7818000000000001</v>
      </c>
      <c r="L235" s="74">
        <v>6.8736250000000005</v>
      </c>
      <c r="M235" s="74">
        <v>3.4279999999999999</v>
      </c>
      <c r="N235" s="74">
        <v>8.9329999999999998</v>
      </c>
      <c r="O235" s="75"/>
      <c r="P235" s="75"/>
    </row>
    <row r="236" spans="8:16" ht="12.75" customHeight="1">
      <c r="H236" s="73">
        <v>42146</v>
      </c>
      <c r="I236" s="74">
        <v>1.2879</v>
      </c>
      <c r="J236" s="74">
        <v>0.41299999999999998</v>
      </c>
      <c r="K236" s="74">
        <v>1.7962</v>
      </c>
      <c r="L236" s="74">
        <v>6.8517999999999999</v>
      </c>
      <c r="M236" s="74">
        <v>3.427</v>
      </c>
      <c r="N236" s="74">
        <v>8.7434000000000012</v>
      </c>
      <c r="O236" s="75"/>
      <c r="P236" s="75"/>
    </row>
    <row r="237" spans="8:16" ht="12.75" customHeight="1">
      <c r="H237" s="73">
        <v>42149</v>
      </c>
      <c r="I237" s="74">
        <v>1.28965</v>
      </c>
      <c r="J237" s="74">
        <v>0.41899999999999998</v>
      </c>
      <c r="K237" s="74">
        <v>1.7902</v>
      </c>
      <c r="L237" s="74">
        <v>6.8769749999999989</v>
      </c>
      <c r="M237" s="74">
        <v>3.43</v>
      </c>
      <c r="N237" s="74">
        <v>8.8388000000000009</v>
      </c>
      <c r="O237" s="75"/>
      <c r="P237" s="75"/>
    </row>
    <row r="238" spans="8:16" ht="12.75" customHeight="1">
      <c r="H238" s="73">
        <v>42150</v>
      </c>
      <c r="I238" s="74">
        <v>1.244175</v>
      </c>
      <c r="J238" s="74">
        <v>0.41799999999999998</v>
      </c>
      <c r="K238" s="74">
        <v>1.7210000000000003</v>
      </c>
      <c r="L238" s="74">
        <v>6.86138125</v>
      </c>
      <c r="M238" s="74">
        <v>3.44</v>
      </c>
      <c r="N238" s="74">
        <v>8.9190500000000004</v>
      </c>
      <c r="O238" s="75"/>
      <c r="P238" s="75"/>
    </row>
    <row r="239" spans="8:16" ht="12.75" customHeight="1">
      <c r="H239" s="73">
        <v>42151</v>
      </c>
      <c r="I239" s="74">
        <v>1.2370249999999998</v>
      </c>
      <c r="J239" s="74">
        <v>0.38500000000000001</v>
      </c>
      <c r="K239" s="74">
        <v>1.7434999999999998</v>
      </c>
      <c r="L239" s="74">
        <v>6.8825000000000003</v>
      </c>
      <c r="M239" s="74">
        <v>3.512</v>
      </c>
      <c r="N239" s="74">
        <v>8.8970000000000002</v>
      </c>
      <c r="O239" s="75"/>
      <c r="P239" s="75"/>
    </row>
    <row r="240" spans="8:16" ht="12.75" customHeight="1">
      <c r="H240" s="73">
        <v>42152</v>
      </c>
      <c r="I240" s="74">
        <v>1.221025</v>
      </c>
      <c r="J240" s="74">
        <v>0.39600000000000002</v>
      </c>
      <c r="K240" s="74">
        <v>1.7395</v>
      </c>
      <c r="L240" s="74">
        <v>6.8508875000000007</v>
      </c>
      <c r="M240" s="74">
        <v>3.4910000000000001</v>
      </c>
      <c r="N240" s="74">
        <v>8.7370999999999999</v>
      </c>
      <c r="O240" s="75"/>
      <c r="P240" s="75"/>
    </row>
    <row r="241" spans="8:16" ht="12.75" customHeight="1">
      <c r="H241" s="73">
        <v>42153</v>
      </c>
      <c r="I241" s="74">
        <v>1.2023000000000001</v>
      </c>
      <c r="J241" s="74">
        <v>0.38900000000000001</v>
      </c>
      <c r="K241" s="74">
        <v>1.7323999999999999</v>
      </c>
      <c r="L241" s="74">
        <v>6.8638250000000003</v>
      </c>
      <c r="M241" s="74">
        <v>3.5840000000000001</v>
      </c>
      <c r="N241" s="74">
        <v>8.6365999999999996</v>
      </c>
      <c r="O241" s="75"/>
      <c r="P241" s="75"/>
    </row>
    <row r="242" spans="8:16" ht="12.75" customHeight="1">
      <c r="H242" s="73">
        <v>42156</v>
      </c>
      <c r="I242" s="74">
        <v>1.242475</v>
      </c>
      <c r="J242" s="74">
        <v>0.40300000000000002</v>
      </c>
      <c r="K242" s="74">
        <v>1.7764000000000002</v>
      </c>
      <c r="L242" s="74">
        <v>6.8910749999999998</v>
      </c>
      <c r="M242" s="74">
        <v>3.6259999999999999</v>
      </c>
      <c r="N242" s="74">
        <v>8.6416000000000004</v>
      </c>
      <c r="O242" s="75"/>
      <c r="P242" s="75"/>
    </row>
    <row r="243" spans="8:16" ht="12.75" customHeight="1">
      <c r="H243" s="73">
        <v>42157</v>
      </c>
      <c r="I243" s="74">
        <v>1.343275</v>
      </c>
      <c r="J243" s="74">
        <v>0.41799999999999998</v>
      </c>
      <c r="K243" s="74">
        <v>1.8444</v>
      </c>
      <c r="L243" s="74">
        <v>6.9413312499999993</v>
      </c>
      <c r="M243" s="74">
        <v>3.597</v>
      </c>
      <c r="N243" s="74">
        <v>8.8546500000000012</v>
      </c>
      <c r="O243" s="75"/>
      <c r="P243" s="75"/>
    </row>
    <row r="244" spans="8:16" ht="12.75" customHeight="1">
      <c r="H244" s="73">
        <v>42158</v>
      </c>
      <c r="I244" s="74">
        <v>1.4467999999999999</v>
      </c>
      <c r="J244" s="74">
        <v>0.46400000000000002</v>
      </c>
      <c r="K244" s="74">
        <v>1.9001999999999999</v>
      </c>
      <c r="L244" s="74">
        <v>6.9661999999999997</v>
      </c>
      <c r="M244" s="74">
        <v>3.5960000000000001</v>
      </c>
      <c r="N244" s="74">
        <v>8.8415999999999997</v>
      </c>
      <c r="O244" s="75"/>
      <c r="P244" s="75"/>
    </row>
    <row r="245" spans="8:16" ht="12.75" customHeight="1">
      <c r="H245" s="73">
        <v>42159</v>
      </c>
      <c r="I245" s="74">
        <v>1.419975</v>
      </c>
      <c r="J245" s="74">
        <v>0.503</v>
      </c>
      <c r="K245" s="74">
        <v>1.8039999999999998</v>
      </c>
      <c r="L245" s="74">
        <v>7.0115875000000001</v>
      </c>
      <c r="M245" s="74">
        <v>3.59</v>
      </c>
      <c r="N245" s="74">
        <v>8.8557000000000006</v>
      </c>
      <c r="O245" s="75"/>
      <c r="P245" s="75"/>
    </row>
    <row r="246" spans="8:16" ht="12.75" customHeight="1">
      <c r="H246" s="73">
        <v>42160</v>
      </c>
      <c r="I246" s="74">
        <v>1.4538250000000001</v>
      </c>
      <c r="J246" s="74">
        <v>0.48599999999999999</v>
      </c>
      <c r="K246" s="74">
        <v>1.9216</v>
      </c>
      <c r="L246" s="74">
        <v>7.0465687500000005</v>
      </c>
      <c r="M246" s="74">
        <v>3.5789999999999997</v>
      </c>
      <c r="N246" s="74">
        <v>8.9555499999999988</v>
      </c>
      <c r="O246" s="75"/>
      <c r="P246" s="75"/>
    </row>
    <row r="247" spans="8:16" ht="12.75" customHeight="1">
      <c r="H247" s="73">
        <v>42163</v>
      </c>
      <c r="I247" s="74">
        <v>1.4489750000000001</v>
      </c>
      <c r="J247" s="74">
        <v>0.49099999999999999</v>
      </c>
      <c r="K247" s="74">
        <v>1.8914</v>
      </c>
      <c r="L247" s="74">
        <v>7.0602875000000003</v>
      </c>
      <c r="M247" s="74">
        <v>3.5649999999999999</v>
      </c>
      <c r="N247" s="74">
        <v>8.8793000000000006</v>
      </c>
      <c r="O247" s="75"/>
      <c r="P247" s="75"/>
    </row>
    <row r="248" spans="8:16" ht="12.75" customHeight="1">
      <c r="H248" s="73">
        <v>42164</v>
      </c>
      <c r="I248" s="74">
        <v>1.4831750000000001</v>
      </c>
      <c r="J248" s="74">
        <v>0.44800000000000001</v>
      </c>
      <c r="K248" s="74">
        <v>1.9904000000000002</v>
      </c>
      <c r="L248" s="74">
        <v>7.0467562500000005</v>
      </c>
      <c r="M248" s="74">
        <v>3.5629999999999997</v>
      </c>
      <c r="N248" s="74">
        <v>8.8760499999999993</v>
      </c>
      <c r="O248" s="75"/>
      <c r="P248" s="75"/>
    </row>
    <row r="249" spans="8:16" ht="12.75" customHeight="1">
      <c r="H249" s="73">
        <v>42165</v>
      </c>
      <c r="I249" s="74">
        <v>1.524375</v>
      </c>
      <c r="J249" s="74">
        <v>0.50600000000000001</v>
      </c>
      <c r="K249" s="74">
        <v>1.9778</v>
      </c>
      <c r="L249" s="74">
        <v>7.1068749999999996</v>
      </c>
      <c r="M249" s="74">
        <v>3.581</v>
      </c>
      <c r="N249" s="74">
        <v>9.077</v>
      </c>
      <c r="O249" s="75"/>
      <c r="P249" s="75"/>
    </row>
    <row r="250" spans="8:16" ht="12.75" customHeight="1">
      <c r="H250" s="73">
        <v>42166</v>
      </c>
      <c r="I250" s="74">
        <v>1.4595500000000001</v>
      </c>
      <c r="J250" s="74">
        <v>0.53100000000000003</v>
      </c>
      <c r="K250" s="74">
        <v>1.8462000000000001</v>
      </c>
      <c r="L250" s="74">
        <v>7.1123687499999999</v>
      </c>
      <c r="M250" s="74">
        <v>3.6040000000000001</v>
      </c>
      <c r="N250" s="74">
        <v>9.0599500000000006</v>
      </c>
      <c r="O250" s="75"/>
      <c r="P250" s="75"/>
    </row>
    <row r="251" spans="8:16" ht="12.75" customHeight="1">
      <c r="H251" s="73">
        <v>42167</v>
      </c>
      <c r="I251" s="74">
        <v>1.4303250000000001</v>
      </c>
      <c r="J251" s="74">
        <v>0.50900000000000001</v>
      </c>
      <c r="K251" s="74">
        <v>1.8828</v>
      </c>
      <c r="L251" s="74">
        <v>7.0997562500000004</v>
      </c>
      <c r="M251" s="74">
        <v>3.6109999999999998</v>
      </c>
      <c r="N251" s="74">
        <v>8.9990500000000004</v>
      </c>
      <c r="O251" s="75"/>
      <c r="P251" s="75"/>
    </row>
    <row r="252" spans="8:16" ht="12.75" customHeight="1">
      <c r="H252" s="73">
        <v>42170</v>
      </c>
      <c r="I252" s="74">
        <v>1.4251</v>
      </c>
      <c r="J252" s="74">
        <v>0.499</v>
      </c>
      <c r="K252" s="74">
        <v>1.8569</v>
      </c>
      <c r="L252" s="74">
        <v>7.122837500000001</v>
      </c>
      <c r="M252" s="74">
        <v>3.6440000000000001</v>
      </c>
      <c r="N252" s="74">
        <v>9.1347000000000005</v>
      </c>
      <c r="O252" s="75"/>
      <c r="P252" s="75"/>
    </row>
    <row r="253" spans="8:16" ht="12.75" customHeight="1">
      <c r="H253" s="73">
        <v>42171</v>
      </c>
      <c r="I253" s="74">
        <v>1.397125</v>
      </c>
      <c r="J253" s="74">
        <v>0.496</v>
      </c>
      <c r="K253" s="74">
        <v>1.8132999999999999</v>
      </c>
      <c r="L253" s="74">
        <v>7.1257250000000001</v>
      </c>
      <c r="M253" s="74">
        <v>3.6320000000000001</v>
      </c>
      <c r="N253" s="74">
        <v>9.1118000000000006</v>
      </c>
      <c r="O253" s="75"/>
      <c r="P253" s="75"/>
    </row>
    <row r="254" spans="8:16" ht="12.75" customHeight="1">
      <c r="H254" s="73">
        <v>42172</v>
      </c>
      <c r="I254" s="74">
        <v>1.415125</v>
      </c>
      <c r="J254" s="74">
        <v>0.47599999999999998</v>
      </c>
      <c r="K254" s="74">
        <v>1.8405</v>
      </c>
      <c r="L254" s="74">
        <v>7.1124125000000005</v>
      </c>
      <c r="M254" s="74">
        <v>3.6240000000000001</v>
      </c>
      <c r="N254" s="74">
        <v>9.0273000000000003</v>
      </c>
      <c r="O254" s="75"/>
      <c r="P254" s="75"/>
    </row>
    <row r="255" spans="8:16" ht="12.75" customHeight="1">
      <c r="H255" s="73">
        <v>42173</v>
      </c>
      <c r="I255" s="74">
        <v>1.40605</v>
      </c>
      <c r="J255" s="74">
        <v>0.443</v>
      </c>
      <c r="K255" s="74">
        <v>1.8915000000000002</v>
      </c>
      <c r="L255" s="74">
        <v>7.0527875</v>
      </c>
      <c r="M255" s="74">
        <v>3.5859999999999999</v>
      </c>
      <c r="N255" s="74">
        <v>8.9672999999999998</v>
      </c>
      <c r="O255" s="75"/>
      <c r="P255" s="75"/>
    </row>
    <row r="256" spans="8:16" ht="12.75" customHeight="1">
      <c r="H256" s="73">
        <v>42174</v>
      </c>
      <c r="I256" s="74">
        <v>1.357475</v>
      </c>
      <c r="J256" s="74">
        <v>0.41799999999999998</v>
      </c>
      <c r="K256" s="74">
        <v>1.8396999999999999</v>
      </c>
      <c r="L256" s="74">
        <v>7.0468874999999995</v>
      </c>
      <c r="M256" s="74">
        <v>3.5789999999999997</v>
      </c>
      <c r="N256" s="74">
        <v>9.0310999999999986</v>
      </c>
      <c r="O256" s="75"/>
      <c r="P256" s="75"/>
    </row>
    <row r="257" spans="8:16" ht="12.75" customHeight="1">
      <c r="H257" s="73">
        <v>42177</v>
      </c>
      <c r="I257" s="74">
        <v>1.444925</v>
      </c>
      <c r="J257" s="74">
        <v>0.42699999999999999</v>
      </c>
      <c r="K257" s="74">
        <v>1.9455</v>
      </c>
      <c r="L257" s="74">
        <v>7.0340437499999995</v>
      </c>
      <c r="M257" s="74">
        <v>3.5789999999999997</v>
      </c>
      <c r="N257" s="74">
        <v>8.9203499999999991</v>
      </c>
      <c r="O257" s="75"/>
      <c r="P257" s="75"/>
    </row>
    <row r="258" spans="8:16" ht="12.75" customHeight="1">
      <c r="H258" s="73">
        <v>42178</v>
      </c>
      <c r="I258" s="74">
        <v>1.4611999999999998</v>
      </c>
      <c r="J258" s="74">
        <v>0.45700000000000002</v>
      </c>
      <c r="K258" s="74">
        <v>1.9517</v>
      </c>
      <c r="L258" s="74">
        <v>7.0345499999999985</v>
      </c>
      <c r="M258" s="74">
        <v>3.609</v>
      </c>
      <c r="N258" s="74">
        <v>8.8954000000000004</v>
      </c>
      <c r="O258" s="75"/>
      <c r="P258" s="75"/>
    </row>
    <row r="259" spans="8:16" ht="12.75" customHeight="1">
      <c r="H259" s="73">
        <v>42179</v>
      </c>
      <c r="I259" s="74">
        <v>1.4498250000000001</v>
      </c>
      <c r="J259" s="74">
        <v>0.45800000000000002</v>
      </c>
      <c r="K259" s="74">
        <v>1.9092</v>
      </c>
      <c r="L259" s="74">
        <v>7.0528624999999998</v>
      </c>
      <c r="M259" s="74">
        <v>3.6029999999999998</v>
      </c>
      <c r="N259" s="74">
        <v>8.9619</v>
      </c>
      <c r="O259" s="75"/>
      <c r="P259" s="75"/>
    </row>
    <row r="260" spans="8:16" ht="12.75" customHeight="1">
      <c r="H260" s="73">
        <v>42180</v>
      </c>
      <c r="I260" s="74">
        <v>1.472075</v>
      </c>
      <c r="J260" s="74">
        <v>0.47499999999999998</v>
      </c>
      <c r="K260" s="74">
        <v>1.9337999999999997</v>
      </c>
      <c r="L260" s="74">
        <v>7.0966312500000006</v>
      </c>
      <c r="M260" s="74">
        <v>3.609</v>
      </c>
      <c r="N260" s="74">
        <v>9.0890500000000003</v>
      </c>
      <c r="O260" s="75"/>
      <c r="P260" s="75"/>
    </row>
    <row r="261" spans="8:16" ht="12.75" customHeight="1">
      <c r="H261" s="73">
        <v>42181</v>
      </c>
      <c r="I261" s="74">
        <v>1.5111750000000002</v>
      </c>
      <c r="J261" s="74">
        <v>0.46500000000000002</v>
      </c>
      <c r="K261" s="74">
        <v>2.0076000000000001</v>
      </c>
      <c r="L261" s="74">
        <v>7.0956687499999989</v>
      </c>
      <c r="M261" s="74">
        <v>3.6070000000000002</v>
      </c>
      <c r="N261" s="74">
        <v>8.9883500000000005</v>
      </c>
      <c r="O261" s="75"/>
      <c r="P261" s="75"/>
    </row>
    <row r="262" spans="8:16" ht="12.75" customHeight="1">
      <c r="H262" s="73">
        <v>42184</v>
      </c>
      <c r="I262" s="74">
        <v>1.4093499999999999</v>
      </c>
      <c r="J262" s="74">
        <v>0.44600000000000001</v>
      </c>
      <c r="K262" s="74">
        <v>1.8781999999999999</v>
      </c>
      <c r="L262" s="74">
        <v>7.1170562500000001</v>
      </c>
      <c r="M262" s="74">
        <v>3.6019999999999999</v>
      </c>
      <c r="N262" s="74">
        <v>9.0674499999999991</v>
      </c>
      <c r="O262" s="75"/>
      <c r="P262" s="75"/>
    </row>
    <row r="263" spans="8:16" ht="12.75" customHeight="1">
      <c r="H263" s="73">
        <v>42185</v>
      </c>
      <c r="I263" s="74">
        <v>1.399675</v>
      </c>
      <c r="J263" s="74">
        <v>0.45900000000000002</v>
      </c>
      <c r="K263" s="74">
        <v>1.8940999999999999</v>
      </c>
      <c r="L263" s="74">
        <v>7.0890000000000004</v>
      </c>
      <c r="M263" s="74">
        <v>3.5990000000000002</v>
      </c>
      <c r="N263" s="74">
        <v>9.0169999999999995</v>
      </c>
      <c r="O263" s="75"/>
      <c r="P263" s="75"/>
    </row>
    <row r="264" spans="8:16" ht="12.75" customHeight="1">
      <c r="H264" s="73">
        <v>42186</v>
      </c>
      <c r="I264" s="74">
        <v>1.4540999999999999</v>
      </c>
      <c r="J264" s="74">
        <v>0.47799999999999998</v>
      </c>
      <c r="K264" s="74">
        <v>1.9439</v>
      </c>
      <c r="L264" s="74">
        <v>7.1092187500000001</v>
      </c>
      <c r="M264" s="74">
        <v>3.61</v>
      </c>
      <c r="N264" s="74">
        <v>9.0597500000000011</v>
      </c>
      <c r="O264" s="75"/>
      <c r="P264" s="75"/>
    </row>
    <row r="265" spans="8:16" ht="12.75" customHeight="1">
      <c r="H265" s="73">
        <v>42187</v>
      </c>
      <c r="I265" s="74">
        <v>1.4552</v>
      </c>
      <c r="J265" s="74">
        <v>0.51600000000000001</v>
      </c>
      <c r="K265" s="74">
        <v>1.8662999999999998</v>
      </c>
      <c r="L265" s="74">
        <v>7.0895249999999992</v>
      </c>
      <c r="M265" s="74">
        <v>3.6189999999999998</v>
      </c>
      <c r="N265" s="74">
        <v>8.8892000000000007</v>
      </c>
      <c r="O265" s="75"/>
      <c r="P265" s="75"/>
    </row>
    <row r="266" spans="8:16" ht="12.75" customHeight="1">
      <c r="H266" s="73">
        <v>42188</v>
      </c>
      <c r="I266" s="74">
        <v>1.4114249999999999</v>
      </c>
      <c r="J266" s="74">
        <v>0.47799999999999998</v>
      </c>
      <c r="K266" s="74">
        <v>1.9042999999999999</v>
      </c>
      <c r="L266" s="74">
        <v>7.0656437500000004</v>
      </c>
      <c r="M266" s="74">
        <v>3.58</v>
      </c>
      <c r="N266" s="74">
        <v>8.9371500000000008</v>
      </c>
      <c r="O266" s="75"/>
      <c r="P266" s="75"/>
    </row>
    <row r="267" spans="8:16" ht="12.75" customHeight="1">
      <c r="H267" s="73">
        <v>42191</v>
      </c>
      <c r="I267" s="74">
        <v>1.3793</v>
      </c>
      <c r="J267" s="74">
        <v>0.46500000000000002</v>
      </c>
      <c r="K267" s="74">
        <v>1.82</v>
      </c>
      <c r="L267" s="74">
        <v>7.0718312500000007</v>
      </c>
      <c r="M267" s="74">
        <v>3.5179999999999998</v>
      </c>
      <c r="N267" s="74">
        <v>9.1036500000000018</v>
      </c>
      <c r="O267" s="75"/>
      <c r="P267" s="75"/>
    </row>
    <row r="268" spans="8:16" ht="12.75" customHeight="1">
      <c r="H268" s="73">
        <v>42192</v>
      </c>
      <c r="I268" s="74">
        <v>1.2961499999999999</v>
      </c>
      <c r="J268" s="74">
        <v>0.45200000000000001</v>
      </c>
      <c r="K268" s="74">
        <v>1.8062</v>
      </c>
      <c r="L268" s="74">
        <v>7.0494500000000002</v>
      </c>
      <c r="M268" s="74">
        <v>3.45</v>
      </c>
      <c r="N268" s="74">
        <v>9.1386000000000003</v>
      </c>
      <c r="O268" s="75"/>
      <c r="P268" s="75"/>
    </row>
    <row r="269" spans="8:16" ht="12.75" customHeight="1">
      <c r="H269" s="73">
        <v>42193</v>
      </c>
      <c r="I269" s="74">
        <v>1.2918500000000002</v>
      </c>
      <c r="J269" s="74">
        <v>0.41399999999999998</v>
      </c>
      <c r="K269" s="74">
        <v>1.7782000000000002</v>
      </c>
      <c r="L269" s="74">
        <v>7.0762812499999992</v>
      </c>
      <c r="M269" s="74">
        <v>3.4540000000000002</v>
      </c>
      <c r="N269" s="74">
        <v>9.2252499999999991</v>
      </c>
      <c r="O269" s="75"/>
      <c r="P269" s="75"/>
    </row>
    <row r="270" spans="8:16" ht="12.75" customHeight="1">
      <c r="H270" s="73">
        <v>42194</v>
      </c>
      <c r="I270" s="74">
        <v>1.3587500000000001</v>
      </c>
      <c r="J270" s="74">
        <v>0.443</v>
      </c>
      <c r="K270" s="74">
        <v>1.8780999999999999</v>
      </c>
      <c r="L270" s="74">
        <v>7.0715187500000001</v>
      </c>
      <c r="M270" s="74">
        <v>3.4420000000000002</v>
      </c>
      <c r="N270" s="74">
        <v>9.2381499999999992</v>
      </c>
      <c r="O270" s="75"/>
      <c r="P270" s="75"/>
    </row>
    <row r="271" spans="8:16" ht="12.75" customHeight="1">
      <c r="H271" s="73">
        <v>42195</v>
      </c>
      <c r="I271" s="74">
        <v>1.4535</v>
      </c>
      <c r="J271" s="74">
        <v>0.441</v>
      </c>
      <c r="K271" s="74">
        <v>1.9561999999999997</v>
      </c>
      <c r="L271" s="74">
        <v>7.0655812499999993</v>
      </c>
      <c r="M271" s="74">
        <v>3.4779999999999998</v>
      </c>
      <c r="N271" s="74">
        <v>9.1166499999999999</v>
      </c>
      <c r="O271" s="75"/>
      <c r="P271" s="75"/>
    </row>
    <row r="272" spans="8:16" ht="12.75" customHeight="1">
      <c r="H272" s="73">
        <v>42198</v>
      </c>
      <c r="I272" s="74">
        <v>1.4686250000000001</v>
      </c>
      <c r="J272" s="74">
        <v>0.44900000000000001</v>
      </c>
      <c r="K272" s="74">
        <v>2.0048000000000004</v>
      </c>
      <c r="L272" s="74">
        <v>7.06889375</v>
      </c>
      <c r="M272" s="74">
        <v>3.508</v>
      </c>
      <c r="N272" s="74">
        <v>9.0831499999999998</v>
      </c>
      <c r="O272" s="75"/>
      <c r="P272" s="75"/>
    </row>
    <row r="273" spans="8:16" ht="12.75" customHeight="1">
      <c r="H273" s="73">
        <v>42199</v>
      </c>
      <c r="I273" s="74">
        <v>1.4531000000000001</v>
      </c>
      <c r="J273" s="74">
        <v>0.45400000000000001</v>
      </c>
      <c r="K273" s="74">
        <v>1.9469999999999998</v>
      </c>
      <c r="L273" s="74">
        <v>7.0428562499999998</v>
      </c>
      <c r="M273" s="74">
        <v>3.5369999999999999</v>
      </c>
      <c r="N273" s="74">
        <v>9.0458500000000015</v>
      </c>
      <c r="O273" s="75"/>
      <c r="P273" s="75"/>
    </row>
    <row r="274" spans="8:16" ht="12.75" customHeight="1">
      <c r="H274" s="73">
        <v>42200</v>
      </c>
      <c r="I274" s="74">
        <v>1.4363250000000001</v>
      </c>
      <c r="J274" s="74">
        <v>0.45100000000000001</v>
      </c>
      <c r="K274" s="74">
        <v>1.9011</v>
      </c>
      <c r="L274" s="74">
        <v>7.0520499999999995</v>
      </c>
      <c r="M274" s="74">
        <v>3.5449999999999999</v>
      </c>
      <c r="N274" s="74">
        <v>8.9773999999999994</v>
      </c>
      <c r="O274" s="75"/>
      <c r="P274" s="75"/>
    </row>
    <row r="275" spans="8:16" ht="12.75" customHeight="1">
      <c r="H275" s="73">
        <v>42201</v>
      </c>
      <c r="I275" s="74">
        <v>1.4248750000000001</v>
      </c>
      <c r="J275" s="74">
        <v>0.442</v>
      </c>
      <c r="K275" s="74">
        <v>1.9082999999999999</v>
      </c>
      <c r="L275" s="74">
        <v>7.0561125000000002</v>
      </c>
      <c r="M275" s="74">
        <v>3.5220000000000002</v>
      </c>
      <c r="N275" s="74">
        <v>9.0579000000000001</v>
      </c>
      <c r="O275" s="75"/>
      <c r="P275" s="75"/>
    </row>
    <row r="276" spans="8:16" ht="12.75" customHeight="1">
      <c r="H276" s="73">
        <v>42202</v>
      </c>
      <c r="I276" s="74">
        <v>1.408175</v>
      </c>
      <c r="J276" s="74">
        <v>0.42099999999999999</v>
      </c>
      <c r="K276" s="74">
        <v>1.9258999999999997</v>
      </c>
      <c r="L276" s="74">
        <v>7.0865562500000001</v>
      </c>
      <c r="M276" s="74">
        <v>3.5150000000000001</v>
      </c>
      <c r="N276" s="74">
        <v>9.09145</v>
      </c>
      <c r="O276" s="75"/>
      <c r="P276" s="75"/>
    </row>
    <row r="277" spans="8:16" ht="12.75" customHeight="1">
      <c r="H277" s="73">
        <v>42205</v>
      </c>
      <c r="I277" s="74">
        <v>1.4037250000000001</v>
      </c>
      <c r="J277" s="74">
        <v>0.42099999999999999</v>
      </c>
      <c r="K277" s="74">
        <v>1.9513</v>
      </c>
      <c r="L277" s="74">
        <v>7.0774937500000004</v>
      </c>
      <c r="M277" s="74">
        <v>3.5169999999999999</v>
      </c>
      <c r="N277" s="74">
        <v>8.9419500000000003</v>
      </c>
      <c r="O277" s="75"/>
      <c r="P277" s="75"/>
    </row>
    <row r="278" spans="8:16" ht="12.75" customHeight="1">
      <c r="H278" s="73">
        <v>42206</v>
      </c>
      <c r="I278" s="74">
        <v>1.4002249999999998</v>
      </c>
      <c r="J278" s="74">
        <v>0.41</v>
      </c>
      <c r="K278" s="74">
        <v>1.9153</v>
      </c>
      <c r="L278" s="74">
        <v>7.064775</v>
      </c>
      <c r="M278" s="74">
        <v>3.5209999999999999</v>
      </c>
      <c r="N278" s="74">
        <v>8.8231999999999999</v>
      </c>
      <c r="O278" s="75"/>
      <c r="P278" s="75"/>
    </row>
    <row r="279" spans="8:16" ht="12.75" customHeight="1">
      <c r="H279" s="73">
        <v>42207</v>
      </c>
      <c r="I279" s="74">
        <v>1.378525</v>
      </c>
      <c r="J279" s="74">
        <v>0.41499999999999998</v>
      </c>
      <c r="K279" s="74">
        <v>1.9085000000000001</v>
      </c>
      <c r="L279" s="74">
        <v>7.0694125000000003</v>
      </c>
      <c r="M279" s="74">
        <v>3.5259999999999998</v>
      </c>
      <c r="N279" s="74">
        <v>8.9243000000000006</v>
      </c>
      <c r="O279" s="75"/>
      <c r="P279" s="75"/>
    </row>
    <row r="280" spans="8:16" ht="12.75" customHeight="1">
      <c r="H280" s="73">
        <v>42208</v>
      </c>
      <c r="I280" s="74">
        <v>1.356025</v>
      </c>
      <c r="J280" s="74">
        <v>0.40699999999999997</v>
      </c>
      <c r="K280" s="74">
        <v>1.8607</v>
      </c>
      <c r="L280" s="74">
        <v>7.1359874999999988</v>
      </c>
      <c r="M280" s="74">
        <v>3.5019999999999998</v>
      </c>
      <c r="N280" s="74">
        <v>9.5899000000000001</v>
      </c>
      <c r="O280" s="75"/>
      <c r="P280" s="75"/>
    </row>
    <row r="281" spans="8:16" ht="12.75" customHeight="1">
      <c r="H281" s="73">
        <v>42209</v>
      </c>
      <c r="I281" s="74">
        <v>1.323075</v>
      </c>
      <c r="J281" s="74">
        <v>0.40600000000000003</v>
      </c>
      <c r="K281" s="74">
        <v>1.8563999999999998</v>
      </c>
      <c r="L281" s="74">
        <v>7.1458250000000003</v>
      </c>
      <c r="M281" s="74">
        <v>3.4590000000000001</v>
      </c>
      <c r="N281" s="74">
        <v>9.6466000000000012</v>
      </c>
      <c r="O281" s="75"/>
      <c r="P281" s="75"/>
    </row>
    <row r="282" spans="8:16" ht="12.75" customHeight="1">
      <c r="H282" s="73">
        <v>42212</v>
      </c>
      <c r="I282" s="74">
        <v>1.311375</v>
      </c>
      <c r="J282" s="74">
        <v>0.40300000000000002</v>
      </c>
      <c r="K282" s="74">
        <v>1.8144999999999998</v>
      </c>
      <c r="L282" s="74">
        <v>7.1493625000000005</v>
      </c>
      <c r="M282" s="74">
        <v>3.472</v>
      </c>
      <c r="N282" s="74">
        <v>9.5759000000000007</v>
      </c>
      <c r="O282" s="75"/>
      <c r="P282" s="75"/>
    </row>
    <row r="283" spans="8:16" ht="12.75" customHeight="1">
      <c r="H283" s="73">
        <v>42213</v>
      </c>
      <c r="I283" s="74">
        <v>1.3191000000000002</v>
      </c>
      <c r="J283" s="74">
        <v>0.40200000000000002</v>
      </c>
      <c r="K283" s="74">
        <v>1.8479000000000001</v>
      </c>
      <c r="L283" s="74">
        <v>7.1663625</v>
      </c>
      <c r="M283" s="74">
        <v>3.4689999999999999</v>
      </c>
      <c r="N283" s="74">
        <v>9.5989000000000004</v>
      </c>
      <c r="O283" s="75"/>
      <c r="P283" s="75"/>
    </row>
    <row r="284" spans="8:16" ht="12.75" customHeight="1">
      <c r="H284" s="73">
        <v>42214</v>
      </c>
      <c r="I284" s="74">
        <v>1.3448</v>
      </c>
      <c r="J284" s="74">
        <v>0.4</v>
      </c>
      <c r="K284" s="74">
        <v>1.8858999999999999</v>
      </c>
      <c r="L284" s="74">
        <v>7.1814312500000002</v>
      </c>
      <c r="M284" s="74">
        <v>3.4710000000000001</v>
      </c>
      <c r="N284" s="74">
        <v>9.6784499999999998</v>
      </c>
      <c r="O284" s="75"/>
      <c r="P284" s="75"/>
    </row>
    <row r="285" spans="8:16" ht="12.75" customHeight="1">
      <c r="H285" s="73">
        <v>42215</v>
      </c>
      <c r="I285" s="74">
        <v>1.31975</v>
      </c>
      <c r="J285" s="74">
        <v>0.40600000000000003</v>
      </c>
      <c r="K285" s="74">
        <v>1.8529</v>
      </c>
      <c r="L285" s="74">
        <v>7.1438312500000016</v>
      </c>
      <c r="M285" s="74">
        <v>3.448</v>
      </c>
      <c r="N285" s="74">
        <v>9.483649999999999</v>
      </c>
      <c r="O285" s="75"/>
      <c r="P285" s="75"/>
    </row>
    <row r="286" spans="8:16" ht="12.75" customHeight="1">
      <c r="H286" s="73">
        <v>42216</v>
      </c>
      <c r="I286" s="74">
        <v>1.2773000000000001</v>
      </c>
      <c r="J286" s="74">
        <v>0.40500000000000003</v>
      </c>
      <c r="K286" s="74">
        <v>1.7750999999999999</v>
      </c>
      <c r="L286" s="74">
        <v>7.1605937500000003</v>
      </c>
      <c r="M286" s="74">
        <v>3.5030000000000001</v>
      </c>
      <c r="N286" s="74">
        <v>9.4647500000000004</v>
      </c>
      <c r="O286" s="75"/>
      <c r="P286" s="75"/>
    </row>
    <row r="287" spans="8:16" ht="12.75" customHeight="1">
      <c r="H287" s="73">
        <v>42219</v>
      </c>
      <c r="I287" s="74">
        <v>1.2627999999999999</v>
      </c>
      <c r="J287" s="74">
        <v>0.40899999999999997</v>
      </c>
      <c r="K287" s="74">
        <v>1.7390000000000001</v>
      </c>
      <c r="L287" s="74">
        <v>7.1844687499999997</v>
      </c>
      <c r="M287" s="74">
        <v>3.4939999999999998</v>
      </c>
      <c r="N287" s="74">
        <v>9.6677499999999998</v>
      </c>
      <c r="O287" s="75"/>
      <c r="P287" s="75"/>
    </row>
    <row r="288" spans="8:16" ht="12.75" customHeight="1">
      <c r="H288" s="73">
        <v>42220</v>
      </c>
      <c r="I288" s="74">
        <v>1.27945</v>
      </c>
      <c r="J288" s="74">
        <v>0.38600000000000001</v>
      </c>
      <c r="K288" s="74">
        <v>1.8352999999999997</v>
      </c>
      <c r="L288" s="74">
        <v>7.2001187500000006</v>
      </c>
      <c r="M288" s="74">
        <v>3.4889999999999999</v>
      </c>
      <c r="N288" s="74">
        <v>9.7009499999999989</v>
      </c>
      <c r="O288" s="75"/>
      <c r="P288" s="75"/>
    </row>
    <row r="289" spans="8:16" ht="12.75" customHeight="1">
      <c r="H289" s="73">
        <v>42221</v>
      </c>
      <c r="I289" s="74">
        <v>1.3485</v>
      </c>
      <c r="J289" s="74">
        <v>0.39600000000000002</v>
      </c>
      <c r="K289" s="74">
        <v>1.8738999999999999</v>
      </c>
      <c r="L289" s="74">
        <v>7.2150562499999999</v>
      </c>
      <c r="M289" s="74">
        <v>3.4729999999999999</v>
      </c>
      <c r="N289" s="74">
        <v>9.8654499999999992</v>
      </c>
      <c r="O289" s="75"/>
      <c r="P289" s="75"/>
    </row>
    <row r="290" spans="8:16" ht="12.75" customHeight="1">
      <c r="H290" s="73">
        <v>42222</v>
      </c>
      <c r="I290" s="74">
        <v>1.318325</v>
      </c>
      <c r="J290" s="74">
        <v>0.42099999999999999</v>
      </c>
      <c r="K290" s="74">
        <v>1.8004</v>
      </c>
      <c r="L290" s="74">
        <v>7.2650562499999998</v>
      </c>
      <c r="M290" s="74">
        <v>3.4630000000000001</v>
      </c>
      <c r="N290" s="74">
        <v>10.199449999999999</v>
      </c>
      <c r="O290" s="75"/>
      <c r="P290" s="75"/>
    </row>
    <row r="291" spans="8:16" ht="12.75" customHeight="1">
      <c r="H291" s="73">
        <v>42223</v>
      </c>
      <c r="I291" s="74">
        <v>1.2714750000000001</v>
      </c>
      <c r="J291" s="74">
        <v>0.41499999999999998</v>
      </c>
      <c r="K291" s="74">
        <v>1.7473000000000001</v>
      </c>
      <c r="L291" s="74">
        <v>7.2667812499999993</v>
      </c>
      <c r="M291" s="74">
        <v>3.46</v>
      </c>
      <c r="N291" s="74">
        <v>10.38025</v>
      </c>
      <c r="O291" s="75"/>
      <c r="P291" s="75"/>
    </row>
    <row r="292" spans="8:16" ht="12.75" customHeight="1">
      <c r="H292" s="73">
        <v>42226</v>
      </c>
      <c r="I292" s="74">
        <v>1.311375</v>
      </c>
      <c r="J292" s="74">
        <v>0.4</v>
      </c>
      <c r="K292" s="74">
        <v>1.8269000000000002</v>
      </c>
      <c r="L292" s="74">
        <v>7.2624062499999997</v>
      </c>
      <c r="M292" s="74">
        <v>3.4630000000000001</v>
      </c>
      <c r="N292" s="74">
        <v>10.19125</v>
      </c>
      <c r="O292" s="75"/>
      <c r="P292" s="75"/>
    </row>
    <row r="293" spans="8:16" ht="12.75" customHeight="1">
      <c r="H293" s="73">
        <v>42227</v>
      </c>
      <c r="I293" s="74">
        <v>1.2443499999999998</v>
      </c>
      <c r="J293" s="74">
        <v>0.38800000000000001</v>
      </c>
      <c r="K293" s="74">
        <v>1.7528999999999999</v>
      </c>
      <c r="L293" s="74">
        <v>7.2657062500000009</v>
      </c>
      <c r="M293" s="74">
        <v>3.5209999999999999</v>
      </c>
      <c r="N293" s="74">
        <v>10.06465</v>
      </c>
      <c r="O293" s="75"/>
      <c r="P293" s="75"/>
    </row>
    <row r="294" spans="8:16" ht="12.75" customHeight="1">
      <c r="H294" s="73">
        <v>42228</v>
      </c>
      <c r="I294" s="74">
        <v>1.224375</v>
      </c>
      <c r="J294" s="74">
        <v>0.35299999999999998</v>
      </c>
      <c r="K294" s="74">
        <v>1.7950000000000002</v>
      </c>
      <c r="L294" s="74">
        <v>7.2698937499999996</v>
      </c>
      <c r="M294" s="74">
        <v>3.532</v>
      </c>
      <c r="N294" s="74">
        <v>9.9571500000000004</v>
      </c>
      <c r="O294" s="75"/>
      <c r="P294" s="75"/>
    </row>
    <row r="295" spans="8:16" ht="12.75" customHeight="1">
      <c r="H295" s="73">
        <v>42229</v>
      </c>
      <c r="I295" s="74">
        <v>1.2569250000000001</v>
      </c>
      <c r="J295" s="74">
        <v>0.374</v>
      </c>
      <c r="K295" s="74">
        <v>1.8113999999999999</v>
      </c>
      <c r="L295" s="74">
        <v>7.3243312500000002</v>
      </c>
      <c r="M295" s="74">
        <v>3.5259999999999998</v>
      </c>
      <c r="N295" s="74">
        <v>9.9746500000000005</v>
      </c>
      <c r="O295" s="75"/>
      <c r="P295" s="75"/>
    </row>
    <row r="296" spans="8:16" ht="12.75" customHeight="1">
      <c r="H296" s="73">
        <v>42230</v>
      </c>
      <c r="I296" s="74">
        <v>1.2768000000000002</v>
      </c>
      <c r="J296" s="74">
        <v>0.374</v>
      </c>
      <c r="K296" s="74">
        <v>1.8237000000000001</v>
      </c>
      <c r="L296" s="74">
        <v>7.3383312500000004</v>
      </c>
      <c r="M296" s="74">
        <v>3.4990000000000001</v>
      </c>
      <c r="N296" s="74">
        <v>10.085649999999999</v>
      </c>
      <c r="O296" s="75"/>
      <c r="P296" s="75"/>
    </row>
    <row r="297" spans="8:16" ht="12.75" customHeight="1">
      <c r="H297" s="73">
        <v>42233</v>
      </c>
      <c r="I297" s="74">
        <v>1.2498750000000001</v>
      </c>
      <c r="J297" s="74">
        <v>0.38900000000000001</v>
      </c>
      <c r="K297" s="74">
        <v>1.7788000000000002</v>
      </c>
      <c r="L297" s="74">
        <v>7.3518437499999996</v>
      </c>
      <c r="M297" s="74">
        <v>3.5339999999999998</v>
      </c>
      <c r="N297" s="74">
        <v>10.103750000000002</v>
      </c>
      <c r="O297" s="75"/>
      <c r="P297" s="75"/>
    </row>
    <row r="298" spans="8:16" ht="12.75" customHeight="1">
      <c r="H298" s="73">
        <v>42234</v>
      </c>
      <c r="I298" s="74">
        <v>1.2697750000000001</v>
      </c>
      <c r="J298" s="74">
        <v>0.371</v>
      </c>
      <c r="K298" s="74">
        <v>1.8214999999999999</v>
      </c>
      <c r="L298" s="74">
        <v>7.3494625000000005</v>
      </c>
      <c r="M298" s="74">
        <v>3.5289999999999999</v>
      </c>
      <c r="N298" s="74">
        <v>10.121700000000001</v>
      </c>
      <c r="O298" s="75"/>
      <c r="P298" s="75"/>
    </row>
    <row r="299" spans="8:16" ht="12.75" customHeight="1">
      <c r="H299" s="73">
        <v>42235</v>
      </c>
      <c r="I299" s="74">
        <v>1.2369249999999998</v>
      </c>
      <c r="J299" s="74">
        <v>0.371</v>
      </c>
      <c r="K299" s="74">
        <v>1.7545999999999999</v>
      </c>
      <c r="L299" s="74">
        <v>7.3692624999999987</v>
      </c>
      <c r="M299" s="74">
        <v>3.524</v>
      </c>
      <c r="N299" s="74">
        <v>10.211099999999998</v>
      </c>
      <c r="O299" s="75"/>
      <c r="P299" s="75"/>
    </row>
    <row r="300" spans="8:16" ht="12.75" customHeight="1">
      <c r="H300" s="73">
        <v>42236</v>
      </c>
      <c r="I300" s="74">
        <v>1.1918499999999999</v>
      </c>
      <c r="J300" s="74">
        <v>0.35599999999999998</v>
      </c>
      <c r="K300" s="74">
        <v>1.7119</v>
      </c>
      <c r="L300" s="74">
        <v>7.4058812500000011</v>
      </c>
      <c r="M300" s="74">
        <v>3.5230000000000001</v>
      </c>
      <c r="N300" s="74">
        <v>10.290050000000001</v>
      </c>
      <c r="O300" s="75"/>
      <c r="P300" s="75"/>
    </row>
    <row r="301" spans="8:16" ht="12.75" customHeight="1">
      <c r="H301" s="73">
        <v>42237</v>
      </c>
      <c r="I301" s="74">
        <v>1.162725</v>
      </c>
      <c r="J301" s="74">
        <v>0.36099999999999999</v>
      </c>
      <c r="K301" s="74">
        <v>1.6755000000000002</v>
      </c>
      <c r="L301" s="74">
        <v>7.4691125000000005</v>
      </c>
      <c r="M301" s="74">
        <v>3.4980000000000002</v>
      </c>
      <c r="N301" s="74">
        <v>10.500900000000001</v>
      </c>
      <c r="O301" s="75"/>
      <c r="P301" s="75"/>
    </row>
    <row r="302" spans="8:16" ht="12.75" customHeight="1">
      <c r="H302" s="73">
        <v>42240</v>
      </c>
      <c r="I302" s="74">
        <v>1.18845</v>
      </c>
      <c r="J302" s="74">
        <v>0.34300000000000003</v>
      </c>
      <c r="K302" s="74">
        <v>1.6604000000000001</v>
      </c>
      <c r="L302" s="74">
        <v>7.5420375000000002</v>
      </c>
      <c r="M302" s="74">
        <v>3.484</v>
      </c>
      <c r="N302" s="74">
        <v>10.6813</v>
      </c>
      <c r="O302" s="75"/>
      <c r="P302" s="75"/>
    </row>
    <row r="303" spans="8:16" ht="12.75" customHeight="1">
      <c r="H303" s="73">
        <v>42241</v>
      </c>
      <c r="I303" s="74">
        <v>1.2715749999999999</v>
      </c>
      <c r="J303" s="74">
        <v>0.38</v>
      </c>
      <c r="K303" s="74">
        <v>1.6914000000000002</v>
      </c>
      <c r="L303" s="74">
        <v>7.5534312500000009</v>
      </c>
      <c r="M303" s="74">
        <v>3.4540000000000002</v>
      </c>
      <c r="N303" s="74">
        <v>10.759449999999999</v>
      </c>
      <c r="O303" s="75"/>
      <c r="P303" s="75"/>
    </row>
    <row r="304" spans="8:16" ht="12.75" customHeight="1">
      <c r="H304" s="73">
        <v>42242</v>
      </c>
      <c r="I304" s="74">
        <v>1.29955</v>
      </c>
      <c r="J304" s="74">
        <v>0.36599999999999999</v>
      </c>
      <c r="K304" s="74">
        <v>1.8091999999999997</v>
      </c>
      <c r="L304" s="74">
        <v>7.5334312499999996</v>
      </c>
      <c r="M304" s="74">
        <v>3.452</v>
      </c>
      <c r="N304" s="74">
        <v>10.51545</v>
      </c>
      <c r="O304" s="75"/>
      <c r="P304" s="75"/>
    </row>
    <row r="305" spans="8:16" ht="12.75" customHeight="1">
      <c r="H305" s="73">
        <v>42243</v>
      </c>
      <c r="I305" s="74">
        <v>1.3228249999999999</v>
      </c>
      <c r="J305" s="74">
        <v>0.38800000000000001</v>
      </c>
      <c r="K305" s="74">
        <v>1.7961</v>
      </c>
      <c r="L305" s="74">
        <v>7.5042999999999989</v>
      </c>
      <c r="M305" s="74">
        <v>3.427</v>
      </c>
      <c r="N305" s="74">
        <v>10.4924</v>
      </c>
      <c r="O305" s="75"/>
      <c r="P305" s="75"/>
    </row>
    <row r="306" spans="8:16" ht="12.75" customHeight="1">
      <c r="H306" s="73">
        <v>42244</v>
      </c>
      <c r="I306" s="74">
        <v>1.314325</v>
      </c>
      <c r="J306" s="74">
        <v>0.374</v>
      </c>
      <c r="K306" s="74">
        <v>1.8066999999999998</v>
      </c>
      <c r="L306" s="74">
        <v>7.4731937500000001</v>
      </c>
      <c r="M306" s="74">
        <v>3.38</v>
      </c>
      <c r="N306" s="74">
        <v>10.470549999999999</v>
      </c>
      <c r="O306" s="75"/>
      <c r="P306" s="75"/>
    </row>
    <row r="307" spans="8:16" ht="12.75" customHeight="1">
      <c r="H307" s="73">
        <v>42247</v>
      </c>
      <c r="I307" s="74">
        <v>1.3378750000000001</v>
      </c>
      <c r="J307" s="74">
        <v>0.375</v>
      </c>
      <c r="K307" s="74">
        <v>1.8429000000000002</v>
      </c>
      <c r="L307" s="74">
        <v>7.5197937499999998</v>
      </c>
      <c r="M307" s="74">
        <v>3.3370000000000002</v>
      </c>
      <c r="N307" s="74">
        <v>10.929349999999999</v>
      </c>
      <c r="O307" s="75"/>
      <c r="P307" s="75"/>
    </row>
    <row r="308" spans="8:16" ht="12.75" customHeight="1">
      <c r="H308" s="73">
        <v>42248</v>
      </c>
      <c r="I308" s="74">
        <v>1.309075</v>
      </c>
      <c r="J308" s="74">
        <v>0.35599999999999998</v>
      </c>
      <c r="K308" s="74">
        <v>1.7964000000000002</v>
      </c>
      <c r="L308" s="74">
        <v>7.5753312499999996</v>
      </c>
      <c r="M308" s="74">
        <v>3.3039999999999998</v>
      </c>
      <c r="N308" s="74">
        <v>11.307649999999999</v>
      </c>
      <c r="O308" s="75"/>
      <c r="P308" s="75"/>
    </row>
    <row r="309" spans="8:16" ht="12.75" customHeight="1">
      <c r="H309" s="73">
        <v>42249</v>
      </c>
      <c r="I309" s="74">
        <v>1.3198750000000001</v>
      </c>
      <c r="J309" s="74">
        <v>0.39</v>
      </c>
      <c r="K309" s="74">
        <v>1.7942999999999998</v>
      </c>
      <c r="L309" s="74">
        <v>7.6303624999999995</v>
      </c>
      <c r="M309" s="74">
        <v>3.3050000000000002</v>
      </c>
      <c r="N309" s="74">
        <v>11.4399</v>
      </c>
      <c r="O309" s="75"/>
      <c r="P309" s="75"/>
    </row>
    <row r="310" spans="8:16" ht="12.75" customHeight="1">
      <c r="H310" s="73">
        <v>42250</v>
      </c>
      <c r="I310" s="74">
        <v>1.295275</v>
      </c>
      <c r="J310" s="74">
        <v>0.39600000000000002</v>
      </c>
      <c r="K310" s="74">
        <v>1.7636000000000003</v>
      </c>
      <c r="L310" s="74">
        <v>7.6439062499999997</v>
      </c>
      <c r="M310" s="74">
        <v>3.3039999999999998</v>
      </c>
      <c r="N310" s="74">
        <v>11.43525</v>
      </c>
      <c r="O310" s="75"/>
      <c r="P310" s="75"/>
    </row>
    <row r="311" spans="8:16" ht="12.75" customHeight="1">
      <c r="H311" s="73">
        <v>42251</v>
      </c>
      <c r="I311" s="74">
        <v>1.2426249999999999</v>
      </c>
      <c r="J311" s="74">
        <v>0.35499999999999998</v>
      </c>
      <c r="K311" s="74">
        <v>1.7694000000000001</v>
      </c>
      <c r="L311" s="74">
        <v>7.6857624999999992</v>
      </c>
      <c r="M311" s="74">
        <v>3.3039999999999998</v>
      </c>
      <c r="N311" s="74">
        <v>11.780099999999999</v>
      </c>
      <c r="O311" s="75"/>
      <c r="P311" s="75"/>
    </row>
    <row r="312" spans="8:16" ht="12.75" customHeight="1">
      <c r="H312" s="73">
        <v>42254</v>
      </c>
      <c r="I312" s="74">
        <v>1.2421250000000001</v>
      </c>
      <c r="J312" s="74">
        <v>0.36499999999999999</v>
      </c>
      <c r="K312" s="74">
        <v>1.7594000000000001</v>
      </c>
      <c r="L312" s="74">
        <v>7.7400125000000006</v>
      </c>
      <c r="M312" s="74">
        <v>3.3260000000000001</v>
      </c>
      <c r="N312" s="74">
        <v>11.758099999999999</v>
      </c>
      <c r="O312" s="75"/>
      <c r="P312" s="75"/>
    </row>
    <row r="313" spans="8:16" ht="12.75" customHeight="1">
      <c r="H313" s="73">
        <v>42255</v>
      </c>
      <c r="I313" s="74">
        <v>1.261525</v>
      </c>
      <c r="J313" s="74">
        <v>0.35</v>
      </c>
      <c r="K313" s="74">
        <v>1.8327999999999998</v>
      </c>
      <c r="L313" s="74">
        <v>7.7783187500000004</v>
      </c>
      <c r="M313" s="74">
        <v>3.3410000000000002</v>
      </c>
      <c r="N313" s="74">
        <v>11.637550000000001</v>
      </c>
      <c r="O313" s="75"/>
      <c r="P313" s="75"/>
    </row>
    <row r="314" spans="8:16" ht="12.75" customHeight="1">
      <c r="H314" s="73">
        <v>42256</v>
      </c>
      <c r="I314" s="74">
        <v>1.2822</v>
      </c>
      <c r="J314" s="74">
        <v>0.36399999999999999</v>
      </c>
      <c r="K314" s="74">
        <v>1.8366000000000002</v>
      </c>
      <c r="L314" s="74">
        <v>7.7469124999999996</v>
      </c>
      <c r="M314" s="74">
        <v>3.3449999999999998</v>
      </c>
      <c r="N314" s="74">
        <v>11.574300000000001</v>
      </c>
      <c r="O314" s="75"/>
      <c r="P314" s="75"/>
    </row>
    <row r="315" spans="8:16" ht="12.75" customHeight="1">
      <c r="H315" s="73">
        <v>42257</v>
      </c>
      <c r="I315" s="74">
        <v>1.2832750000000002</v>
      </c>
      <c r="J315" s="74">
        <v>0.34499999999999997</v>
      </c>
      <c r="K315" s="74">
        <v>1.877</v>
      </c>
      <c r="L315" s="74">
        <v>7.7962749999999996</v>
      </c>
      <c r="M315" s="74">
        <v>3.335</v>
      </c>
      <c r="N315" s="74">
        <v>11.9312</v>
      </c>
      <c r="O315" s="75"/>
      <c r="P315" s="75"/>
    </row>
    <row r="316" spans="8:16" ht="12.75" customHeight="1">
      <c r="H316" s="73">
        <v>42258</v>
      </c>
      <c r="I316" s="74">
        <v>1.252275</v>
      </c>
      <c r="J316" s="74">
        <v>0.34</v>
      </c>
      <c r="K316" s="74">
        <v>1.8482999999999998</v>
      </c>
      <c r="L316" s="74">
        <v>7.7975000000000003</v>
      </c>
      <c r="M316" s="74">
        <v>3.3340000000000001</v>
      </c>
      <c r="N316" s="74">
        <v>11.933</v>
      </c>
      <c r="O316" s="75"/>
      <c r="P316" s="75"/>
    </row>
    <row r="317" spans="8:16" ht="12.75" customHeight="1">
      <c r="H317" s="73">
        <v>42261</v>
      </c>
      <c r="I317" s="74">
        <v>1.2619</v>
      </c>
      <c r="J317" s="74">
        <v>0.35899999999999999</v>
      </c>
      <c r="K317" s="74">
        <v>1.8241000000000001</v>
      </c>
      <c r="L317" s="74">
        <v>7.8074125000000008</v>
      </c>
      <c r="M317" s="74">
        <v>3.3279999999999998</v>
      </c>
      <c r="N317" s="74">
        <v>11.863300000000001</v>
      </c>
      <c r="O317" s="75"/>
      <c r="P317" s="75"/>
    </row>
    <row r="318" spans="8:16" ht="12.75" customHeight="1">
      <c r="H318" s="73">
        <v>42262</v>
      </c>
      <c r="I318" s="74">
        <v>1.3289500000000001</v>
      </c>
      <c r="J318" s="74">
        <v>0.377</v>
      </c>
      <c r="K318" s="74">
        <v>1.9097000000000002</v>
      </c>
      <c r="L318" s="74">
        <v>7.8139562499999986</v>
      </c>
      <c r="M318" s="74">
        <v>3.3079999999999998</v>
      </c>
      <c r="N318" s="74">
        <v>11.819649999999999</v>
      </c>
      <c r="O318" s="75"/>
      <c r="P318" s="75"/>
    </row>
    <row r="319" spans="8:16" ht="12.75" customHeight="1">
      <c r="H319" s="73">
        <v>42263</v>
      </c>
      <c r="I319" s="74">
        <v>1.3432500000000001</v>
      </c>
      <c r="J319" s="74">
        <v>0.36499999999999999</v>
      </c>
      <c r="K319" s="74">
        <v>1.929</v>
      </c>
      <c r="L319" s="74">
        <v>7.8231874999999995</v>
      </c>
      <c r="M319" s="74">
        <v>3.3</v>
      </c>
      <c r="N319" s="74">
        <v>11.8855</v>
      </c>
      <c r="O319" s="75"/>
      <c r="P319" s="75"/>
    </row>
    <row r="320" spans="8:16" ht="12.75" customHeight="1">
      <c r="H320" s="73">
        <v>42264</v>
      </c>
      <c r="I320" s="74">
        <v>1.3207499999999999</v>
      </c>
      <c r="J320" s="74">
        <v>0.36</v>
      </c>
      <c r="K320" s="74">
        <v>1.8303000000000003</v>
      </c>
      <c r="L320" s="74">
        <v>7.79508125</v>
      </c>
      <c r="M320" s="74">
        <v>3.3159999999999998</v>
      </c>
      <c r="N320" s="74">
        <v>12.041650000000001</v>
      </c>
      <c r="O320" s="75"/>
      <c r="P320" s="75"/>
    </row>
    <row r="321" spans="8:16" ht="12.75" customHeight="1">
      <c r="H321" s="73">
        <v>42265</v>
      </c>
      <c r="I321" s="74">
        <v>1.233425</v>
      </c>
      <c r="J321" s="74">
        <v>0.309</v>
      </c>
      <c r="K321" s="74">
        <v>1.8246</v>
      </c>
      <c r="L321" s="74">
        <v>7.7734250000000005</v>
      </c>
      <c r="M321" s="74">
        <v>3.31</v>
      </c>
      <c r="N321" s="74">
        <v>12.542399999999999</v>
      </c>
      <c r="O321" s="75"/>
      <c r="P321" s="75"/>
    </row>
    <row r="322" spans="8:16" ht="12.75" customHeight="1">
      <c r="H322" s="73">
        <v>42268</v>
      </c>
      <c r="I322" s="74">
        <v>1.2691250000000001</v>
      </c>
      <c r="J322" s="74">
        <v>0.309</v>
      </c>
      <c r="K322" s="74">
        <v>1.8922000000000001</v>
      </c>
      <c r="L322" s="74">
        <v>7.7783437500000003</v>
      </c>
      <c r="M322" s="74">
        <v>3.3180000000000001</v>
      </c>
      <c r="N322" s="74">
        <v>12.61575</v>
      </c>
      <c r="O322" s="75"/>
      <c r="P322" s="75"/>
    </row>
    <row r="323" spans="8:16" ht="12.75" customHeight="1">
      <c r="H323" s="73">
        <v>42269</v>
      </c>
      <c r="I323" s="74">
        <v>1.2037</v>
      </c>
      <c r="J323" s="74">
        <v>0.309</v>
      </c>
      <c r="K323" s="74">
        <v>1.8247000000000002</v>
      </c>
      <c r="L323" s="74">
        <v>7.8661374999999989</v>
      </c>
      <c r="M323" s="74">
        <v>3.319</v>
      </c>
      <c r="N323" s="74">
        <v>12.930099999999999</v>
      </c>
      <c r="O323" s="75"/>
      <c r="P323" s="75"/>
    </row>
    <row r="324" spans="8:16" ht="12.75" customHeight="1">
      <c r="H324" s="73">
        <v>42270</v>
      </c>
      <c r="I324" s="74">
        <v>1.2123000000000002</v>
      </c>
      <c r="J324" s="74">
        <v>0.309</v>
      </c>
      <c r="K324" s="74">
        <v>1.8407000000000002</v>
      </c>
      <c r="L324" s="74">
        <v>7.9745437499999996</v>
      </c>
      <c r="M324" s="74">
        <v>3.323</v>
      </c>
      <c r="N324" s="74">
        <v>13.516349999999999</v>
      </c>
      <c r="O324" s="75"/>
      <c r="P324" s="75"/>
    </row>
    <row r="325" spans="8:16" ht="12.75" customHeight="1">
      <c r="H325" s="73">
        <v>42271</v>
      </c>
      <c r="I325" s="74">
        <v>1.2021999999999999</v>
      </c>
      <c r="J325" s="74">
        <v>0.32600000000000001</v>
      </c>
      <c r="K325" s="74">
        <v>1.8005999999999998</v>
      </c>
      <c r="L325" s="74">
        <v>7.9469562500000004</v>
      </c>
      <c r="M325" s="74">
        <v>3.3279999999999998</v>
      </c>
      <c r="N325" s="74">
        <v>13.109650000000002</v>
      </c>
      <c r="O325" s="75"/>
      <c r="P325" s="75"/>
    </row>
    <row r="326" spans="8:16" ht="12.75" customHeight="1">
      <c r="H326" s="73">
        <v>42272</v>
      </c>
      <c r="I326" s="74">
        <v>1.2418</v>
      </c>
      <c r="J326" s="74">
        <v>0.31900000000000001</v>
      </c>
      <c r="K326" s="74">
        <v>1.8433000000000002</v>
      </c>
      <c r="L326" s="74">
        <v>7.8835812499999998</v>
      </c>
      <c r="M326" s="74">
        <v>3.3079999999999998</v>
      </c>
      <c r="N326" s="74">
        <v>12.566650000000001</v>
      </c>
      <c r="O326" s="75"/>
      <c r="P326" s="75"/>
    </row>
    <row r="327" spans="8:16" ht="12.75" customHeight="1">
      <c r="H327" s="73">
        <v>42275</v>
      </c>
      <c r="I327" s="74">
        <v>1.2007999999999999</v>
      </c>
      <c r="J327" s="74">
        <v>0.35299999999999998</v>
      </c>
      <c r="K327" s="74">
        <v>1.7419</v>
      </c>
      <c r="L327" s="74">
        <v>7.9857250000000004</v>
      </c>
      <c r="M327" s="74">
        <v>3.2890000000000001</v>
      </c>
      <c r="N327" s="74">
        <v>13.056800000000001</v>
      </c>
      <c r="O327" s="75"/>
      <c r="P327" s="75"/>
    </row>
    <row r="328" spans="8:16" ht="12.75" customHeight="1">
      <c r="H328" s="73">
        <v>42276</v>
      </c>
      <c r="I328" s="74">
        <v>1.1787000000000001</v>
      </c>
      <c r="J328" s="74">
        <v>0.32700000000000001</v>
      </c>
      <c r="K328" s="74">
        <v>1.7238000000000002</v>
      </c>
      <c r="L328" s="74">
        <v>7.9447562500000002</v>
      </c>
      <c r="M328" s="74">
        <v>3.266</v>
      </c>
      <c r="N328" s="74">
        <v>12.85205</v>
      </c>
      <c r="O328" s="75"/>
      <c r="P328" s="75"/>
    </row>
    <row r="329" spans="8:16" ht="12.75" customHeight="1">
      <c r="H329" s="73">
        <v>42277</v>
      </c>
      <c r="I329" s="74">
        <v>1.1838</v>
      </c>
      <c r="J329" s="74">
        <v>0.35099999999999998</v>
      </c>
      <c r="K329" s="74">
        <v>1.6858</v>
      </c>
      <c r="L329" s="74">
        <v>7.7990375000000007</v>
      </c>
      <c r="M329" s="74">
        <v>3.2519999999999998</v>
      </c>
      <c r="N329" s="74">
        <v>12.151299999999999</v>
      </c>
      <c r="O329" s="75"/>
      <c r="P329" s="75"/>
    </row>
    <row r="330" spans="8:16" ht="12.75" customHeight="1">
      <c r="H330" s="73">
        <v>42278</v>
      </c>
      <c r="I330" s="74">
        <v>1.1575000000000002</v>
      </c>
      <c r="J330" s="74">
        <v>0.317</v>
      </c>
      <c r="K330" s="74">
        <v>1.7198</v>
      </c>
      <c r="L330" s="74">
        <v>7.7601937499999991</v>
      </c>
      <c r="M330" s="74">
        <v>3.2519999999999998</v>
      </c>
      <c r="N330" s="74">
        <v>12.260549999999999</v>
      </c>
      <c r="O330" s="75"/>
      <c r="P330" s="75"/>
    </row>
    <row r="331" spans="8:16" ht="12.75" customHeight="1">
      <c r="H331" s="73">
        <v>42279</v>
      </c>
      <c r="I331" s="74">
        <v>1.128625</v>
      </c>
      <c r="J331" s="74">
        <v>0.312</v>
      </c>
      <c r="K331" s="74">
        <v>1.6809000000000001</v>
      </c>
      <c r="L331" s="74">
        <v>7.6866937499999999</v>
      </c>
      <c r="M331" s="74">
        <v>3.2519999999999998</v>
      </c>
      <c r="N331" s="74">
        <v>11.941549999999999</v>
      </c>
      <c r="O331" s="75"/>
      <c r="P331" s="75"/>
    </row>
    <row r="332" spans="8:16" ht="12.75" customHeight="1">
      <c r="H332" s="73">
        <v>42282</v>
      </c>
      <c r="I332" s="74">
        <v>1.17825</v>
      </c>
      <c r="J332" s="74">
        <v>0.308</v>
      </c>
      <c r="K332" s="74">
        <v>1.7482</v>
      </c>
      <c r="L332" s="74">
        <v>7.6414999999999997</v>
      </c>
      <c r="M332" s="74">
        <v>3.2519999999999998</v>
      </c>
      <c r="N332" s="74">
        <v>12.09</v>
      </c>
      <c r="O332" s="75"/>
      <c r="P332" s="75"/>
    </row>
    <row r="333" spans="8:16" ht="12.75" customHeight="1">
      <c r="H333" s="73">
        <v>42283</v>
      </c>
      <c r="I333" s="74">
        <v>1.186825</v>
      </c>
      <c r="J333" s="74">
        <v>0.32400000000000001</v>
      </c>
      <c r="K333" s="74">
        <v>1.7074999999999998</v>
      </c>
      <c r="L333" s="74">
        <v>7.5847500000000014</v>
      </c>
      <c r="M333" s="74">
        <v>3.2519999999999998</v>
      </c>
      <c r="N333" s="74">
        <v>11.992999999999999</v>
      </c>
      <c r="O333" s="75"/>
      <c r="P333" s="75"/>
    </row>
    <row r="334" spans="8:16" ht="12.75" customHeight="1">
      <c r="H334" s="73">
        <v>42284</v>
      </c>
      <c r="I334" s="74">
        <v>1.2048749999999999</v>
      </c>
      <c r="J334" s="74">
        <v>0.33600000000000002</v>
      </c>
      <c r="K334" s="74">
        <v>1.7308000000000001</v>
      </c>
      <c r="L334" s="74">
        <v>7.6099812499999997</v>
      </c>
      <c r="M334" s="74">
        <v>3.2519999999999998</v>
      </c>
      <c r="N334" s="74">
        <v>12.310849999999999</v>
      </c>
      <c r="O334" s="75"/>
      <c r="P334" s="75"/>
    </row>
    <row r="335" spans="8:16" ht="12.75" customHeight="1">
      <c r="H335" s="73">
        <v>42285</v>
      </c>
      <c r="I335" s="74">
        <v>1.2077499999999999</v>
      </c>
      <c r="J335" s="74">
        <v>0.32800000000000001</v>
      </c>
      <c r="K335" s="74">
        <v>1.776</v>
      </c>
      <c r="L335" s="74">
        <v>7.5877875000000001</v>
      </c>
      <c r="M335" s="74">
        <v>3.2359999999999998</v>
      </c>
      <c r="N335" s="74">
        <v>12.1343</v>
      </c>
      <c r="O335" s="75"/>
      <c r="P335" s="75"/>
    </row>
    <row r="336" spans="8:16" ht="12.75" customHeight="1">
      <c r="H336" s="73">
        <v>42286</v>
      </c>
      <c r="I336" s="74">
        <v>1.2199499999999999</v>
      </c>
      <c r="J336" s="74">
        <v>0.315</v>
      </c>
      <c r="K336" s="74">
        <v>1.7730999999999999</v>
      </c>
      <c r="L336" s="74">
        <v>7.5916625</v>
      </c>
      <c r="M336" s="74">
        <v>3.218</v>
      </c>
      <c r="N336" s="74">
        <v>12.4343</v>
      </c>
      <c r="O336" s="75"/>
      <c r="P336" s="75"/>
    </row>
    <row r="337" spans="8:16" ht="12.75" customHeight="1">
      <c r="H337" s="73">
        <v>42289</v>
      </c>
      <c r="I337" s="74">
        <v>1.199425</v>
      </c>
      <c r="J337" s="74">
        <v>0.315</v>
      </c>
      <c r="K337" s="74">
        <v>1.7730999999999999</v>
      </c>
      <c r="L337" s="74">
        <v>7.5922875000000003</v>
      </c>
      <c r="M337" s="74">
        <v>3.161</v>
      </c>
      <c r="N337" s="74">
        <v>12.491300000000001</v>
      </c>
      <c r="O337" s="75"/>
      <c r="P337" s="75"/>
    </row>
    <row r="338" spans="8:16" ht="12.75" customHeight="1">
      <c r="H338" s="73">
        <v>42290</v>
      </c>
      <c r="I338" s="74">
        <v>1.1918499999999999</v>
      </c>
      <c r="J338" s="74">
        <v>0.31</v>
      </c>
      <c r="K338" s="74">
        <v>1.7338999999999998</v>
      </c>
      <c r="L338" s="74">
        <v>7.6547562500000002</v>
      </c>
      <c r="M338" s="74">
        <v>3.121</v>
      </c>
      <c r="N338" s="74">
        <v>12.860049999999999</v>
      </c>
      <c r="O338" s="75"/>
      <c r="P338" s="75"/>
    </row>
    <row r="339" spans="8:16" ht="12.75" customHeight="1">
      <c r="H339" s="73">
        <v>42291</v>
      </c>
      <c r="I339" s="74">
        <v>1.1425000000000001</v>
      </c>
      <c r="J339" s="74">
        <v>0.30199999999999999</v>
      </c>
      <c r="K339" s="74">
        <v>1.6698</v>
      </c>
      <c r="L339" s="74">
        <v>7.6463437499999998</v>
      </c>
      <c r="M339" s="74">
        <v>3.0609999999999999</v>
      </c>
      <c r="N339" s="74">
        <v>12.88875</v>
      </c>
      <c r="O339" s="75"/>
      <c r="P339" s="75"/>
    </row>
    <row r="340" spans="8:16" ht="12.75" customHeight="1">
      <c r="H340" s="73">
        <v>42292</v>
      </c>
      <c r="I340" s="74">
        <v>1.1626750000000001</v>
      </c>
      <c r="J340" s="74">
        <v>0.31900000000000001</v>
      </c>
      <c r="K340" s="74">
        <v>1.6985000000000001</v>
      </c>
      <c r="L340" s="74">
        <v>7.6015562499999998</v>
      </c>
      <c r="M340" s="74">
        <v>3.077</v>
      </c>
      <c r="N340" s="74">
        <v>12.67845</v>
      </c>
      <c r="O340" s="75"/>
      <c r="P340" s="75"/>
    </row>
    <row r="341" spans="8:16" ht="12.75" customHeight="1">
      <c r="H341" s="73">
        <v>42293</v>
      </c>
      <c r="I341" s="74">
        <v>1.174075</v>
      </c>
      <c r="J341" s="74">
        <v>0.315</v>
      </c>
      <c r="K341" s="74">
        <v>1.7183999999999999</v>
      </c>
      <c r="L341" s="74">
        <v>7.5885374999999993</v>
      </c>
      <c r="M341" s="74">
        <v>3.1230000000000002</v>
      </c>
      <c r="N341" s="74">
        <v>12.674299999999999</v>
      </c>
      <c r="O341" s="75"/>
      <c r="P341" s="75"/>
    </row>
    <row r="342" spans="8:16" ht="12.75" customHeight="1">
      <c r="H342" s="73">
        <v>42296</v>
      </c>
      <c r="I342" s="74">
        <v>1.183875</v>
      </c>
      <c r="J342" s="74">
        <v>0.32700000000000001</v>
      </c>
      <c r="K342" s="74">
        <v>1.6958000000000002</v>
      </c>
      <c r="L342" s="74">
        <v>7.5979812500000001</v>
      </c>
      <c r="M342" s="74">
        <v>3.1230000000000002</v>
      </c>
      <c r="N342" s="74">
        <v>12.70185</v>
      </c>
      <c r="O342" s="75"/>
      <c r="P342" s="75"/>
    </row>
    <row r="343" spans="8:16" ht="12.75" customHeight="1">
      <c r="H343" s="73">
        <v>42297</v>
      </c>
      <c r="I343" s="74">
        <v>1.213875</v>
      </c>
      <c r="J343" s="74">
        <v>0.309</v>
      </c>
      <c r="K343" s="74">
        <v>1.7580000000000002</v>
      </c>
      <c r="L343" s="74">
        <v>7.6028874999999996</v>
      </c>
      <c r="M343" s="74">
        <v>3.0779999999999998</v>
      </c>
      <c r="N343" s="74">
        <v>12.722100000000001</v>
      </c>
      <c r="O343" s="75"/>
      <c r="P343" s="75"/>
    </row>
    <row r="344" spans="8:16" ht="12.75" customHeight="1">
      <c r="H344" s="73">
        <v>42298</v>
      </c>
      <c r="I344" s="74">
        <v>1.1747750000000001</v>
      </c>
      <c r="J344" s="74">
        <v>0.313</v>
      </c>
      <c r="K344" s="74">
        <v>1.7098000000000002</v>
      </c>
      <c r="L344" s="74">
        <v>7.6045937500000003</v>
      </c>
      <c r="M344" s="74">
        <v>3.0649999999999999</v>
      </c>
      <c r="N344" s="74">
        <v>12.691750000000001</v>
      </c>
      <c r="O344" s="75"/>
      <c r="P344" s="75"/>
    </row>
    <row r="345" spans="8:16" ht="12.75" customHeight="1">
      <c r="H345" s="73">
        <v>42299</v>
      </c>
      <c r="I345" s="74">
        <v>1.1556999999999999</v>
      </c>
      <c r="J345" s="74">
        <v>0.30299999999999999</v>
      </c>
      <c r="K345" s="74">
        <v>1.7233000000000001</v>
      </c>
      <c r="L345" s="74">
        <v>7.5826187500000009</v>
      </c>
      <c r="M345" s="74">
        <v>3.0659999999999998</v>
      </c>
      <c r="N345" s="74">
        <v>12.75095</v>
      </c>
      <c r="O345" s="75"/>
      <c r="P345" s="75"/>
    </row>
    <row r="346" spans="8:16" ht="12.75" customHeight="1">
      <c r="H346" s="73">
        <v>42300</v>
      </c>
      <c r="I346" s="74">
        <v>1.188925</v>
      </c>
      <c r="J346" s="74">
        <v>0.29799999999999999</v>
      </c>
      <c r="K346" s="74">
        <v>1.7885999999999997</v>
      </c>
      <c r="L346" s="74">
        <v>7.5792562499999994</v>
      </c>
      <c r="M346" s="74">
        <v>3.0609999999999999</v>
      </c>
      <c r="N346" s="74">
        <v>12.873049999999999</v>
      </c>
      <c r="O346" s="75"/>
      <c r="P346" s="75"/>
    </row>
    <row r="347" spans="8:16" ht="12.75" customHeight="1">
      <c r="H347" s="73">
        <v>42303</v>
      </c>
      <c r="I347" s="74">
        <v>1.175125</v>
      </c>
      <c r="J347" s="74">
        <v>0.316</v>
      </c>
      <c r="K347" s="74">
        <v>1.7403999999999999</v>
      </c>
      <c r="L347" s="74">
        <v>7.5662625000000006</v>
      </c>
      <c r="M347" s="74">
        <v>3.0190000000000001</v>
      </c>
      <c r="N347" s="74">
        <v>12.867100000000001</v>
      </c>
      <c r="O347" s="75"/>
      <c r="P347" s="75"/>
    </row>
    <row r="348" spans="8:16" ht="12.75" customHeight="1">
      <c r="H348" s="73">
        <v>42304</v>
      </c>
      <c r="I348" s="74">
        <v>1.1355500000000001</v>
      </c>
      <c r="J348" s="74">
        <v>0.30099999999999999</v>
      </c>
      <c r="K348" s="74">
        <v>1.736</v>
      </c>
      <c r="L348" s="74">
        <v>7.5413062499999999</v>
      </c>
      <c r="M348" s="74">
        <v>2.9990000000000001</v>
      </c>
      <c r="N348" s="74">
        <v>12.68145</v>
      </c>
      <c r="O348" s="75"/>
      <c r="P348" s="75"/>
    </row>
    <row r="349" spans="8:16" ht="12.75" customHeight="1">
      <c r="H349" s="73">
        <v>42305</v>
      </c>
      <c r="I349" s="74">
        <v>1.1540750000000002</v>
      </c>
      <c r="J349" s="74">
        <v>0.28199999999999997</v>
      </c>
      <c r="K349" s="74">
        <v>1.8189000000000002</v>
      </c>
      <c r="L349" s="74">
        <v>7.54850625</v>
      </c>
      <c r="M349" s="74">
        <v>2.99</v>
      </c>
      <c r="N349" s="74">
        <v>12.79505</v>
      </c>
      <c r="O349" s="75"/>
      <c r="P349" s="75"/>
    </row>
    <row r="350" spans="8:16" ht="12.75" customHeight="1">
      <c r="H350" s="73">
        <v>42306</v>
      </c>
      <c r="I350" s="74">
        <v>1.2290000000000001</v>
      </c>
      <c r="J350" s="74">
        <v>0.29299999999999998</v>
      </c>
      <c r="K350" s="74">
        <v>1.8794999999999999</v>
      </c>
      <c r="L350" s="74">
        <v>7.60365</v>
      </c>
      <c r="M350" s="74">
        <v>3.0379999999999998</v>
      </c>
      <c r="N350" s="74">
        <v>12.850199999999999</v>
      </c>
      <c r="O350" s="75"/>
      <c r="P350" s="75"/>
    </row>
    <row r="351" spans="8:16" ht="12.75" customHeight="1">
      <c r="H351" s="73">
        <v>42307</v>
      </c>
      <c r="I351" s="74">
        <v>1.2210749999999999</v>
      </c>
      <c r="J351" s="74">
        <v>0.30399999999999999</v>
      </c>
      <c r="K351" s="74">
        <v>1.8381000000000001</v>
      </c>
      <c r="L351" s="74">
        <v>7.6270437500000003</v>
      </c>
      <c r="M351" s="74">
        <v>3.056</v>
      </c>
      <c r="N351" s="74">
        <v>12.834350000000001</v>
      </c>
      <c r="O351" s="75"/>
      <c r="P351" s="75"/>
    </row>
    <row r="352" spans="8:16" ht="12.75" customHeight="1">
      <c r="H352" s="73">
        <v>42310</v>
      </c>
      <c r="I352" s="74">
        <v>1.2429999999999999</v>
      </c>
      <c r="J352" s="74">
        <v>0.31</v>
      </c>
      <c r="K352" s="74">
        <v>1.8609</v>
      </c>
      <c r="L352" s="74">
        <v>7.6252937499999991</v>
      </c>
      <c r="M352" s="74">
        <v>3.0609999999999999</v>
      </c>
      <c r="N352" s="74">
        <v>12.82935</v>
      </c>
      <c r="O352" s="75"/>
      <c r="P352" s="75"/>
    </row>
    <row r="353" spans="8:16" ht="12.75" customHeight="1">
      <c r="H353" s="73">
        <v>42311</v>
      </c>
      <c r="I353" s="74">
        <v>1.2678750000000001</v>
      </c>
      <c r="J353" s="74">
        <v>0.31</v>
      </c>
      <c r="K353" s="74">
        <v>1.9005000000000001</v>
      </c>
      <c r="L353" s="74">
        <v>7.5993187500000001</v>
      </c>
      <c r="M353" s="74">
        <v>3.0710000000000002</v>
      </c>
      <c r="N353" s="74">
        <v>12.612550000000001</v>
      </c>
      <c r="O353" s="75"/>
      <c r="P353" s="75"/>
    </row>
    <row r="354" spans="8:16" ht="12.75" customHeight="1">
      <c r="H354" s="73">
        <v>42312</v>
      </c>
      <c r="I354" s="74">
        <v>1.2836000000000001</v>
      </c>
      <c r="J354" s="74">
        <v>0.318</v>
      </c>
      <c r="K354" s="74">
        <v>1.907</v>
      </c>
      <c r="L354" s="74">
        <v>7.5767312499999999</v>
      </c>
      <c r="M354" s="74">
        <v>3.1189999999999998</v>
      </c>
      <c r="N354" s="74">
        <v>12.32685</v>
      </c>
      <c r="O354" s="75"/>
      <c r="P354" s="75"/>
    </row>
    <row r="355" spans="8:16" ht="12.75" customHeight="1">
      <c r="H355" s="73">
        <v>42313</v>
      </c>
      <c r="I355" s="74">
        <v>1.2797499999999999</v>
      </c>
      <c r="J355" s="74">
        <v>0.314</v>
      </c>
      <c r="K355" s="74">
        <v>1.9182999999999999</v>
      </c>
      <c r="L355" s="74">
        <v>7.5810187500000001</v>
      </c>
      <c r="M355" s="74">
        <v>3.1150000000000002</v>
      </c>
      <c r="N355" s="74">
        <v>12.417149999999999</v>
      </c>
      <c r="O355" s="75"/>
      <c r="P355" s="75"/>
    </row>
    <row r="356" spans="8:16" ht="12.75" customHeight="1">
      <c r="H356" s="73">
        <v>42314</v>
      </c>
      <c r="I356" s="74">
        <v>1.3426499999999999</v>
      </c>
      <c r="J356" s="74">
        <v>0.316</v>
      </c>
      <c r="K356" s="74">
        <v>2.0092000000000003</v>
      </c>
      <c r="L356" s="74">
        <v>7.6084624999999999</v>
      </c>
      <c r="M356" s="74">
        <v>3.117</v>
      </c>
      <c r="N356" s="74">
        <v>12.4557</v>
      </c>
      <c r="O356" s="75"/>
      <c r="P356" s="75"/>
    </row>
    <row r="357" spans="8:16" ht="12.75" customHeight="1">
      <c r="H357" s="73">
        <v>42317</v>
      </c>
      <c r="I357" s="74">
        <v>1.34185</v>
      </c>
      <c r="J357" s="74">
        <v>0.32800000000000001</v>
      </c>
      <c r="K357" s="74">
        <v>2.0156000000000001</v>
      </c>
      <c r="L357" s="74">
        <v>7.6624125000000003</v>
      </c>
      <c r="M357" s="74">
        <v>3.2069999999999999</v>
      </c>
      <c r="N357" s="74">
        <v>12.4543</v>
      </c>
      <c r="O357" s="75"/>
      <c r="P357" s="75"/>
    </row>
    <row r="358" spans="8:16" ht="12.75" customHeight="1">
      <c r="H358" s="73">
        <v>42318</v>
      </c>
      <c r="I358" s="74">
        <v>1.3249249999999999</v>
      </c>
      <c r="J358" s="74">
        <v>0.312</v>
      </c>
      <c r="K358" s="74">
        <v>2.0299</v>
      </c>
      <c r="L358" s="74">
        <v>7.6607625000000006</v>
      </c>
      <c r="M358" s="74">
        <v>3.2149999999999999</v>
      </c>
      <c r="N358" s="74">
        <v>12.3621</v>
      </c>
      <c r="O358" s="75"/>
      <c r="P358" s="75"/>
    </row>
    <row r="359" spans="8:16" ht="12.75" customHeight="1">
      <c r="H359" s="73">
        <v>42319</v>
      </c>
      <c r="I359" s="74">
        <v>1.32545</v>
      </c>
      <c r="J359" s="74">
        <v>0.311</v>
      </c>
      <c r="K359" s="74">
        <v>2.0190999999999999</v>
      </c>
      <c r="L359" s="74">
        <v>7.6354499999999996</v>
      </c>
      <c r="M359" s="74">
        <v>3.1749999999999998</v>
      </c>
      <c r="N359" s="74">
        <v>12.275600000000001</v>
      </c>
      <c r="O359" s="75"/>
      <c r="P359" s="75"/>
    </row>
    <row r="360" spans="8:16" ht="12.75" customHeight="1">
      <c r="H360" s="73">
        <v>42320</v>
      </c>
      <c r="I360" s="74">
        <v>1.3055249999999998</v>
      </c>
      <c r="J360" s="74">
        <v>0.29599999999999999</v>
      </c>
      <c r="K360" s="74">
        <v>2.0156000000000001</v>
      </c>
      <c r="L360" s="74">
        <v>7.631124999999999</v>
      </c>
      <c r="M360" s="74">
        <v>3.1539999999999999</v>
      </c>
      <c r="N360" s="74">
        <v>12.3</v>
      </c>
      <c r="O360" s="75"/>
      <c r="P360" s="75"/>
    </row>
    <row r="361" spans="8:16" ht="12.75" customHeight="1">
      <c r="H361" s="73">
        <v>42321</v>
      </c>
      <c r="I361" s="74">
        <v>1.2757750000000001</v>
      </c>
      <c r="J361" s="74">
        <v>0.3</v>
      </c>
      <c r="K361" s="74">
        <v>1.9658</v>
      </c>
      <c r="L361" s="74">
        <v>7.6265249999999991</v>
      </c>
      <c r="M361" s="74">
        <v>3.1349999999999998</v>
      </c>
      <c r="N361" s="74">
        <v>12.4072</v>
      </c>
      <c r="O361" s="75"/>
      <c r="P361" s="75"/>
    </row>
    <row r="362" spans="8:16" ht="12.75" customHeight="1">
      <c r="H362" s="73">
        <v>42324</v>
      </c>
      <c r="I362" s="74">
        <v>1.2583</v>
      </c>
      <c r="J362" s="74">
        <v>0.29799999999999999</v>
      </c>
      <c r="K362" s="74">
        <v>1.9695999999999998</v>
      </c>
      <c r="L362" s="74">
        <v>7.6140499999999998</v>
      </c>
      <c r="M362" s="74">
        <v>3.1320000000000001</v>
      </c>
      <c r="N362" s="74">
        <v>12.3294</v>
      </c>
      <c r="O362" s="75"/>
      <c r="P362" s="75"/>
    </row>
    <row r="363" spans="8:16" ht="12.75" customHeight="1">
      <c r="H363" s="73">
        <v>42325</v>
      </c>
      <c r="I363" s="74">
        <v>1.264475</v>
      </c>
      <c r="J363" s="74">
        <v>0.29399999999999998</v>
      </c>
      <c r="K363" s="74">
        <v>1.9718</v>
      </c>
      <c r="L363" s="74">
        <v>7.6107187500000011</v>
      </c>
      <c r="M363" s="74">
        <v>3.1320000000000001</v>
      </c>
      <c r="N363" s="74">
        <v>12.361750000000001</v>
      </c>
      <c r="O363" s="75"/>
      <c r="P363" s="75"/>
    </row>
    <row r="364" spans="8:16" ht="12.75" customHeight="1">
      <c r="H364" s="73">
        <v>42326</v>
      </c>
      <c r="I364" s="74">
        <v>1.2486999999999999</v>
      </c>
      <c r="J364" s="74">
        <v>0.29499999999999998</v>
      </c>
      <c r="K364" s="74">
        <v>1.9778000000000002</v>
      </c>
      <c r="L364" s="74">
        <v>7.6228437499999995</v>
      </c>
      <c r="M364" s="74">
        <v>3.157</v>
      </c>
      <c r="N364" s="74">
        <v>12.27075</v>
      </c>
      <c r="O364" s="75"/>
      <c r="P364" s="75"/>
    </row>
    <row r="365" spans="8:16" ht="12.75" customHeight="1">
      <c r="H365" s="73">
        <v>42327</v>
      </c>
      <c r="I365" s="74">
        <v>1.2254</v>
      </c>
      <c r="J365" s="74">
        <v>0.29199999999999998</v>
      </c>
      <c r="K365" s="74">
        <v>1.9562000000000002</v>
      </c>
      <c r="L365" s="74">
        <v>7.5822000000000003</v>
      </c>
      <c r="M365" s="74">
        <v>3.1349999999999998</v>
      </c>
      <c r="N365" s="74">
        <v>12.0496</v>
      </c>
      <c r="O365" s="75"/>
      <c r="P365" s="75"/>
    </row>
    <row r="366" spans="8:16" ht="12.75" customHeight="1">
      <c r="H366" s="73">
        <v>42328</v>
      </c>
      <c r="I366" s="74">
        <v>1.23325</v>
      </c>
      <c r="J366" s="74">
        <v>0.31900000000000001</v>
      </c>
      <c r="K366" s="74">
        <v>1.9432999999999998</v>
      </c>
      <c r="L366" s="74">
        <v>7.5899750000000008</v>
      </c>
      <c r="M366" s="74">
        <v>3.15</v>
      </c>
      <c r="N366" s="74">
        <v>12.0398</v>
      </c>
      <c r="O366" s="75"/>
      <c r="P366" s="75"/>
    </row>
    <row r="367" spans="8:16" ht="12.75" customHeight="1">
      <c r="H367" s="73">
        <v>42331</v>
      </c>
      <c r="I367" s="74">
        <v>1.2404249999999999</v>
      </c>
      <c r="J367" s="74">
        <v>0.31900000000000001</v>
      </c>
      <c r="K367" s="74">
        <v>1.9186999999999999</v>
      </c>
      <c r="L367" s="74">
        <v>7.5996187499999994</v>
      </c>
      <c r="M367" s="74">
        <v>3.129</v>
      </c>
      <c r="N367" s="74">
        <v>12.046950000000001</v>
      </c>
      <c r="O367" s="75"/>
      <c r="P367" s="75"/>
    </row>
    <row r="368" spans="8:16" ht="12.75" customHeight="1">
      <c r="H368" s="73">
        <v>42332</v>
      </c>
      <c r="I368" s="74">
        <v>1.2339499999999999</v>
      </c>
      <c r="J368" s="74">
        <v>0.315</v>
      </c>
      <c r="K368" s="74">
        <v>1.9226999999999999</v>
      </c>
      <c r="L368" s="74">
        <v>7.59974375</v>
      </c>
      <c r="M368" s="74">
        <v>3.1150000000000002</v>
      </c>
      <c r="N368" s="74">
        <v>12.100949999999999</v>
      </c>
      <c r="O368" s="75"/>
      <c r="P368" s="75"/>
    </row>
    <row r="369" spans="8:16" ht="12.75" customHeight="1">
      <c r="H369" s="73">
        <v>42333</v>
      </c>
      <c r="I369" s="74">
        <v>1.2215750000000001</v>
      </c>
      <c r="J369" s="74">
        <v>0.29899999999999999</v>
      </c>
      <c r="K369" s="74">
        <v>1.9351000000000003</v>
      </c>
      <c r="L369" s="74">
        <v>7.6166562499999992</v>
      </c>
      <c r="M369" s="74">
        <v>3.093</v>
      </c>
      <c r="N369" s="74">
        <v>12.379250000000001</v>
      </c>
      <c r="O369" s="75"/>
      <c r="P369" s="75"/>
    </row>
    <row r="370" spans="8:16" ht="12.75" customHeight="1">
      <c r="H370" s="73">
        <v>42334</v>
      </c>
      <c r="I370" s="74">
        <v>1.209525</v>
      </c>
      <c r="J370" s="74">
        <v>0.29499999999999998</v>
      </c>
      <c r="K370" s="74">
        <v>1.9391000000000003</v>
      </c>
      <c r="L370" s="74">
        <v>7.6405062500000005</v>
      </c>
      <c r="M370" s="74">
        <v>3.0590000000000002</v>
      </c>
      <c r="N370" s="74">
        <v>12.482050000000001</v>
      </c>
      <c r="O370" s="75"/>
      <c r="P370" s="75"/>
    </row>
    <row r="371" spans="8:16" ht="12.75" customHeight="1">
      <c r="H371" s="73">
        <v>42335</v>
      </c>
      <c r="I371" s="74">
        <v>1.19855</v>
      </c>
      <c r="J371" s="74">
        <v>0.3</v>
      </c>
      <c r="K371" s="74">
        <v>1.9200999999999999</v>
      </c>
      <c r="L371" s="74">
        <v>7.6928937499999996</v>
      </c>
      <c r="M371" s="74">
        <v>3.0590000000000002</v>
      </c>
      <c r="N371" s="74">
        <v>12.762149999999998</v>
      </c>
      <c r="O371" s="75"/>
      <c r="P371" s="75"/>
    </row>
    <row r="372" spans="8:16" ht="12.75" customHeight="1">
      <c r="H372" s="73">
        <v>42338</v>
      </c>
      <c r="I372" s="74">
        <v>1.2009000000000001</v>
      </c>
      <c r="J372" s="74">
        <v>0.30199999999999999</v>
      </c>
      <c r="K372" s="74">
        <v>1.9039999999999999</v>
      </c>
      <c r="L372" s="74">
        <v>7.6966437499999998</v>
      </c>
      <c r="M372" s="74">
        <v>3.0419999999999998</v>
      </c>
      <c r="N372" s="74">
        <v>12.82315</v>
      </c>
      <c r="O372" s="75"/>
      <c r="P372" s="75"/>
    </row>
    <row r="373" spans="8:16" ht="12.75" customHeight="1">
      <c r="H373" s="73">
        <v>42339</v>
      </c>
      <c r="I373" s="74">
        <v>1.166175</v>
      </c>
      <c r="J373" s="74">
        <v>0.29399999999999998</v>
      </c>
      <c r="K373" s="74">
        <v>1.8491</v>
      </c>
      <c r="L373" s="74">
        <v>7.64720625</v>
      </c>
      <c r="M373" s="74">
        <v>3.056</v>
      </c>
      <c r="N373" s="74">
        <v>12.627649999999999</v>
      </c>
      <c r="O373" s="75"/>
      <c r="P373" s="75"/>
    </row>
    <row r="374" spans="8:16" ht="12.75" customHeight="1">
      <c r="H374" s="73">
        <v>42340</v>
      </c>
      <c r="I374" s="74">
        <v>1.1793499999999999</v>
      </c>
      <c r="J374" s="74">
        <v>0.317</v>
      </c>
      <c r="K374" s="74">
        <v>1.8627</v>
      </c>
      <c r="L374" s="74">
        <v>7.6272375000000014</v>
      </c>
      <c r="M374" s="74">
        <v>3.0510000000000002</v>
      </c>
      <c r="N374" s="74">
        <v>12.571899999999999</v>
      </c>
      <c r="O374" s="75"/>
      <c r="P374" s="75"/>
    </row>
    <row r="375" spans="8:16" ht="12.75" customHeight="1">
      <c r="H375" s="73">
        <v>42341</v>
      </c>
      <c r="I375" s="74">
        <v>1.293625</v>
      </c>
      <c r="J375" s="74">
        <v>0.314</v>
      </c>
      <c r="K375" s="74">
        <v>1.9996</v>
      </c>
      <c r="L375" s="74">
        <v>7.6529312499999991</v>
      </c>
      <c r="M375" s="74">
        <v>3.028</v>
      </c>
      <c r="N375" s="74">
        <v>12.61145</v>
      </c>
      <c r="O375" s="75"/>
      <c r="P375" s="75"/>
    </row>
    <row r="376" spans="8:16" ht="12.75" customHeight="1">
      <c r="H376" s="73">
        <v>42342</v>
      </c>
      <c r="I376" s="74">
        <v>1.3007</v>
      </c>
      <c r="J376" s="74">
        <v>0.33600000000000002</v>
      </c>
      <c r="K376" s="74">
        <v>1.9332999999999998</v>
      </c>
      <c r="L376" s="74">
        <v>7.6581875000000004</v>
      </c>
      <c r="M376" s="74">
        <v>3.03</v>
      </c>
      <c r="N376" s="74">
        <v>12.548500000000001</v>
      </c>
      <c r="O376" s="75"/>
      <c r="P376" s="75"/>
    </row>
    <row r="377" spans="8:16" ht="12.75" customHeight="1">
      <c r="H377" s="73">
        <v>42345</v>
      </c>
      <c r="I377" s="74">
        <v>1.234175</v>
      </c>
      <c r="J377" s="74">
        <v>0.32500000000000001</v>
      </c>
      <c r="K377" s="74">
        <v>1.9038000000000002</v>
      </c>
      <c r="L377" s="74">
        <v>7.6899499999999996</v>
      </c>
      <c r="M377" s="74">
        <v>3.028</v>
      </c>
      <c r="N377" s="74">
        <v>12.6656</v>
      </c>
      <c r="O377" s="75"/>
      <c r="P377" s="75"/>
    </row>
    <row r="378" spans="8:16" ht="12.75" customHeight="1">
      <c r="H378" s="73">
        <v>42346</v>
      </c>
      <c r="I378" s="74">
        <v>1.2309999999999999</v>
      </c>
      <c r="J378" s="74">
        <v>0.315</v>
      </c>
      <c r="K378" s="74">
        <v>1.9032</v>
      </c>
      <c r="L378" s="74">
        <v>7.6927500000000002</v>
      </c>
      <c r="M378" s="74">
        <v>3.0110000000000001</v>
      </c>
      <c r="N378" s="74">
        <v>12.651</v>
      </c>
      <c r="O378" s="75"/>
      <c r="P378" s="75"/>
    </row>
    <row r="379" spans="8:16" ht="12.75" customHeight="1">
      <c r="H379" s="73">
        <v>42347</v>
      </c>
      <c r="I379" s="74">
        <v>1.2477750000000001</v>
      </c>
      <c r="J379" s="74">
        <v>0.30099999999999999</v>
      </c>
      <c r="K379" s="74">
        <v>1.9154000000000002</v>
      </c>
      <c r="L379" s="74">
        <v>7.6790937499999998</v>
      </c>
      <c r="M379" s="74">
        <v>2.9990000000000001</v>
      </c>
      <c r="N379" s="74">
        <v>12.624749999999999</v>
      </c>
      <c r="O379" s="75"/>
      <c r="P379" s="75"/>
    </row>
    <row r="380" spans="8:16" ht="12.75" customHeight="1">
      <c r="H380" s="73">
        <v>42348</v>
      </c>
      <c r="I380" s="74">
        <v>1.242475</v>
      </c>
      <c r="J380" s="74">
        <v>0.307</v>
      </c>
      <c r="K380" s="74">
        <v>1.9235000000000002</v>
      </c>
      <c r="L380" s="74">
        <v>7.7154125000000002</v>
      </c>
      <c r="M380" s="74">
        <v>3.01</v>
      </c>
      <c r="N380" s="74">
        <v>12.7163</v>
      </c>
      <c r="O380" s="75"/>
      <c r="P380" s="75"/>
    </row>
    <row r="381" spans="8:16" ht="12.75" customHeight="1">
      <c r="H381" s="73">
        <v>42349</v>
      </c>
      <c r="I381" s="74">
        <v>1.198725</v>
      </c>
      <c r="J381" s="74">
        <v>0.317</v>
      </c>
      <c r="K381" s="74">
        <v>1.8099999999999998</v>
      </c>
      <c r="L381" s="74">
        <v>7.7615062500000001</v>
      </c>
      <c r="M381" s="74">
        <v>2.9980000000000002</v>
      </c>
      <c r="N381" s="74">
        <v>12.890049999999999</v>
      </c>
      <c r="O381" s="75"/>
      <c r="P381" s="75"/>
    </row>
    <row r="382" spans="8:16" ht="12.75" customHeight="1">
      <c r="H382" s="73">
        <v>42352</v>
      </c>
      <c r="I382" s="74">
        <v>1.2322250000000001</v>
      </c>
      <c r="J382" s="74">
        <v>0.29499999999999998</v>
      </c>
      <c r="K382" s="74">
        <v>1.9267000000000003</v>
      </c>
      <c r="L382" s="74">
        <v>7.8351562500000007</v>
      </c>
      <c r="M382" s="74">
        <v>3.0169999999999999</v>
      </c>
      <c r="N382" s="74">
        <v>12.892250000000001</v>
      </c>
      <c r="O382" s="75"/>
      <c r="P382" s="75"/>
    </row>
    <row r="383" spans="8:16" ht="12.75" customHeight="1">
      <c r="H383" s="73">
        <v>42353</v>
      </c>
      <c r="I383" s="74">
        <v>1.28345</v>
      </c>
      <c r="J383" s="74">
        <v>0.29099999999999998</v>
      </c>
      <c r="K383" s="74">
        <v>1.9748000000000001</v>
      </c>
      <c r="L383" s="74">
        <v>7.8523750000000003</v>
      </c>
      <c r="M383" s="74">
        <v>3.012</v>
      </c>
      <c r="N383" s="74">
        <v>12.930999999999999</v>
      </c>
      <c r="O383" s="75"/>
      <c r="P383" s="75"/>
    </row>
    <row r="384" spans="8:16" ht="12.75" customHeight="1">
      <c r="H384" s="73">
        <v>42354</v>
      </c>
      <c r="I384" s="74">
        <v>1.30355</v>
      </c>
      <c r="J384" s="74">
        <v>0.29599999999999999</v>
      </c>
      <c r="K384" s="74">
        <v>1.9999999999999998</v>
      </c>
      <c r="L384" s="74">
        <v>7.8350937499999995</v>
      </c>
      <c r="M384" s="74">
        <v>3.0049999999999999</v>
      </c>
      <c r="N384" s="74">
        <v>13.083750000000002</v>
      </c>
      <c r="O384" s="75"/>
      <c r="P384" s="75"/>
    </row>
    <row r="385" spans="8:16" ht="12.75" customHeight="1">
      <c r="H385" s="73">
        <v>42355</v>
      </c>
      <c r="I385" s="74">
        <v>1.2406499999999998</v>
      </c>
      <c r="J385" s="74">
        <v>0.29199999999999998</v>
      </c>
      <c r="K385" s="74">
        <v>1.9313999999999998</v>
      </c>
      <c r="L385" s="74">
        <v>7.7798500000000006</v>
      </c>
      <c r="M385" s="74">
        <v>2.9929999999999999</v>
      </c>
      <c r="N385" s="74">
        <v>12.9918</v>
      </c>
      <c r="O385" s="75"/>
      <c r="P385" s="75"/>
    </row>
    <row r="386" spans="8:16" ht="12.75" customHeight="1">
      <c r="H386" s="73">
        <v>42356</v>
      </c>
      <c r="I386" s="74">
        <v>1.2113750000000001</v>
      </c>
      <c r="J386" s="74">
        <v>0.26500000000000001</v>
      </c>
      <c r="K386" s="74">
        <v>1.9390000000000001</v>
      </c>
      <c r="L386" s="74">
        <v>7.7970500000000005</v>
      </c>
      <c r="M386" s="74">
        <v>2.9390000000000001</v>
      </c>
      <c r="N386" s="74">
        <v>13.349399999999999</v>
      </c>
      <c r="O386" s="75"/>
      <c r="P386" s="75"/>
    </row>
    <row r="387" spans="8:16" ht="12.75" customHeight="1">
      <c r="H387" s="73">
        <v>42359</v>
      </c>
      <c r="I387" s="74">
        <v>1.2076499999999999</v>
      </c>
      <c r="J387" s="74">
        <v>0.27500000000000002</v>
      </c>
      <c r="K387" s="74">
        <v>1.9167000000000001</v>
      </c>
      <c r="L387" s="74">
        <v>7.8125874999999994</v>
      </c>
      <c r="M387" s="74">
        <v>2.891</v>
      </c>
      <c r="N387" s="74">
        <v>13.455699999999998</v>
      </c>
      <c r="O387" s="75"/>
      <c r="P387" s="75"/>
    </row>
    <row r="388" spans="8:16" ht="12.75" customHeight="1">
      <c r="H388" s="73">
        <v>42360</v>
      </c>
      <c r="I388" s="74">
        <v>1.24525</v>
      </c>
      <c r="J388" s="74">
        <v>0.27</v>
      </c>
      <c r="K388" s="74">
        <v>1.9657</v>
      </c>
      <c r="L388" s="74">
        <v>7.8038437500000004</v>
      </c>
      <c r="M388" s="74">
        <v>2.86</v>
      </c>
      <c r="N388" s="74">
        <v>13.507750000000001</v>
      </c>
      <c r="O388" s="75"/>
      <c r="P388" s="75"/>
    </row>
    <row r="389" spans="8:16" ht="12.75" customHeight="1">
      <c r="H389" s="73">
        <v>42361</v>
      </c>
      <c r="I389" s="74">
        <v>1.2715000000000001</v>
      </c>
      <c r="J389" s="74">
        <v>0.27</v>
      </c>
      <c r="K389" s="74">
        <v>1.9834000000000001</v>
      </c>
      <c r="L389" s="74">
        <v>7.7992812499999999</v>
      </c>
      <c r="M389" s="74">
        <v>2.8479999999999999</v>
      </c>
      <c r="N389" s="74">
        <v>13.405250000000002</v>
      </c>
      <c r="O389" s="75"/>
      <c r="P389" s="75"/>
    </row>
    <row r="390" spans="8:16" ht="12.75" customHeight="1">
      <c r="H390" s="73">
        <v>42362</v>
      </c>
      <c r="I390" s="74">
        <v>1.2673749999999999</v>
      </c>
      <c r="J390" s="74">
        <v>0.27600000000000002</v>
      </c>
      <c r="K390" s="74">
        <v>1.9650000000000001</v>
      </c>
      <c r="L390" s="74">
        <v>7.7959937499999992</v>
      </c>
      <c r="M390" s="74">
        <v>2.8159999999999998</v>
      </c>
      <c r="N390" s="74">
        <v>13.45195</v>
      </c>
      <c r="O390" s="75"/>
      <c r="P390" s="75"/>
    </row>
    <row r="391" spans="8:16" ht="12.75" customHeight="1">
      <c r="H391" s="73">
        <v>42363</v>
      </c>
      <c r="I391" s="74">
        <v>1.2668750000000002</v>
      </c>
      <c r="J391" s="74">
        <v>0.27400000000000002</v>
      </c>
      <c r="K391" s="74">
        <v>1.9670000000000001</v>
      </c>
      <c r="L391" s="74">
        <v>7.7919937499999996</v>
      </c>
      <c r="M391" s="74">
        <v>2.8010000000000002</v>
      </c>
      <c r="N391" s="74">
        <v>13.466949999999999</v>
      </c>
      <c r="O391" s="75"/>
      <c r="P391" s="75"/>
    </row>
    <row r="392" spans="8:16" ht="12.75" customHeight="1">
      <c r="H392" s="73">
        <v>42366</v>
      </c>
      <c r="I392" s="74">
        <v>1.2429749999999999</v>
      </c>
      <c r="J392" s="74">
        <v>0.26200000000000001</v>
      </c>
      <c r="K392" s="74">
        <v>1.9683999999999999</v>
      </c>
      <c r="L392" s="74">
        <v>7.8069937500000002</v>
      </c>
      <c r="M392" s="74">
        <v>2.7970000000000002</v>
      </c>
      <c r="N392" s="74">
        <v>13.546949999999999</v>
      </c>
      <c r="O392" s="75"/>
      <c r="P392" s="75"/>
    </row>
    <row r="393" spans="8:16" ht="12.75" customHeight="1">
      <c r="H393" s="73">
        <v>42367</v>
      </c>
      <c r="I393" s="74">
        <v>1.273925</v>
      </c>
      <c r="J393" s="74">
        <v>0.26300000000000001</v>
      </c>
      <c r="K393" s="74">
        <v>2.0420000000000003</v>
      </c>
      <c r="L393" s="74">
        <v>7.8225250000000006</v>
      </c>
      <c r="M393" s="74">
        <v>2.802</v>
      </c>
      <c r="N393" s="74">
        <v>13.595200000000002</v>
      </c>
      <c r="O393" s="75"/>
      <c r="P393" s="75"/>
    </row>
    <row r="394" spans="8:16" ht="12.75" customHeight="1">
      <c r="H394" s="73">
        <v>42368</v>
      </c>
      <c r="I394" s="74">
        <v>1.2924</v>
      </c>
      <c r="J394" s="74">
        <v>0.26</v>
      </c>
      <c r="K394" s="74">
        <v>2.0343</v>
      </c>
      <c r="L394" s="74">
        <v>7.8280750000000001</v>
      </c>
      <c r="M394" s="74">
        <v>2.8250000000000002</v>
      </c>
      <c r="N394" s="74">
        <v>13.680600000000002</v>
      </c>
      <c r="O394" s="75"/>
      <c r="P394" s="75"/>
    </row>
    <row r="395" spans="8:16" ht="12.75" customHeight="1">
      <c r="H395" s="73">
        <v>42369</v>
      </c>
      <c r="I395" s="74">
        <v>1.2789999999999999</v>
      </c>
      <c r="J395" s="74">
        <v>0.26</v>
      </c>
      <c r="K395" s="74">
        <v>2.0094000000000003</v>
      </c>
      <c r="L395" s="74">
        <v>7.822074999999999</v>
      </c>
      <c r="M395" s="74">
        <v>2.83</v>
      </c>
      <c r="N395" s="74">
        <v>13.681600000000001</v>
      </c>
      <c r="O395" s="75"/>
      <c r="P395" s="75"/>
    </row>
    <row r="396" spans="8:16" ht="12.75" customHeight="1">
      <c r="H396" s="73">
        <v>42370</v>
      </c>
      <c r="I396" s="74">
        <v>1.2789999999999999</v>
      </c>
      <c r="J396" s="74">
        <v>0.26</v>
      </c>
      <c r="K396" s="74">
        <v>2.0094000000000003</v>
      </c>
      <c r="L396" s="74">
        <v>7.816374999999999</v>
      </c>
      <c r="M396" s="74">
        <v>2.827</v>
      </c>
      <c r="N396" s="74">
        <v>13.688000000000001</v>
      </c>
      <c r="O396" s="75"/>
      <c r="P396" s="75"/>
    </row>
    <row r="397" spans="8:16" ht="12.75" customHeight="1">
      <c r="H397" s="73">
        <v>42373</v>
      </c>
      <c r="I397" s="74">
        <v>1.2342</v>
      </c>
      <c r="J397" s="74">
        <v>0.254</v>
      </c>
      <c r="K397" s="74">
        <v>1.9887999999999999</v>
      </c>
      <c r="L397" s="74">
        <v>7.8208187499999999</v>
      </c>
      <c r="M397" s="74">
        <v>2.855</v>
      </c>
      <c r="N397" s="74">
        <v>13.551549999999999</v>
      </c>
      <c r="O397" s="75"/>
      <c r="P397" s="75"/>
    </row>
    <row r="398" spans="8:16" ht="12.75" customHeight="1">
      <c r="H398" s="73">
        <v>42374</v>
      </c>
      <c r="I398" s="74">
        <v>1.2251750000000001</v>
      </c>
      <c r="J398" s="74">
        <v>0.253</v>
      </c>
      <c r="K398" s="74">
        <v>1.9826999999999999</v>
      </c>
      <c r="L398" s="74">
        <v>7.8163437500000006</v>
      </c>
      <c r="M398" s="74">
        <v>2.8929999999999998</v>
      </c>
      <c r="N398" s="74">
        <v>13.156749999999999</v>
      </c>
      <c r="O398" s="75"/>
      <c r="P398" s="75"/>
    </row>
    <row r="399" spans="8:16" ht="12.75" customHeight="1">
      <c r="H399" s="73">
        <v>42375</v>
      </c>
      <c r="I399" s="74">
        <v>1.1773</v>
      </c>
      <c r="J399" s="74">
        <v>0.245</v>
      </c>
      <c r="K399" s="74">
        <v>1.9251999999999998</v>
      </c>
      <c r="L399" s="74">
        <v>7.7809999999999997</v>
      </c>
      <c r="M399" s="74">
        <v>2.867</v>
      </c>
      <c r="N399" s="74">
        <v>13.052</v>
      </c>
      <c r="O399" s="75"/>
      <c r="P399" s="75"/>
    </row>
    <row r="400" spans="8:16" ht="12.75" customHeight="1">
      <c r="H400" s="73">
        <v>42376</v>
      </c>
      <c r="I400" s="74">
        <v>1.1803750000000002</v>
      </c>
      <c r="J400" s="74">
        <v>0.23599999999999999</v>
      </c>
      <c r="K400" s="74">
        <v>1.9095000000000002</v>
      </c>
      <c r="L400" s="74">
        <v>7.8265750000000001</v>
      </c>
      <c r="M400" s="74">
        <v>2.855</v>
      </c>
      <c r="N400" s="74">
        <v>13.2896</v>
      </c>
      <c r="O400" s="75"/>
      <c r="P400" s="75"/>
    </row>
    <row r="401" spans="8:16" ht="12.75" customHeight="1">
      <c r="H401" s="73">
        <v>42377</v>
      </c>
      <c r="I401" s="74">
        <v>1.154525</v>
      </c>
      <c r="J401" s="74">
        <v>0.221</v>
      </c>
      <c r="K401" s="74">
        <v>1.8946000000000001</v>
      </c>
      <c r="L401" s="74">
        <v>7.8279937499999992</v>
      </c>
      <c r="M401" s="74">
        <v>2.8250000000000002</v>
      </c>
      <c r="N401" s="74">
        <v>13.356950000000001</v>
      </c>
      <c r="O401" s="75"/>
      <c r="P401" s="75"/>
    </row>
    <row r="402" spans="8:16" ht="12.75" customHeight="1">
      <c r="H402" s="73">
        <v>42380</v>
      </c>
      <c r="I402" s="74">
        <v>1.178175</v>
      </c>
      <c r="J402" s="74">
        <v>0.221</v>
      </c>
      <c r="K402" s="74">
        <v>1.9543999999999997</v>
      </c>
      <c r="L402" s="74">
        <v>7.8270062499999993</v>
      </c>
      <c r="M402" s="74">
        <v>2.8170000000000002</v>
      </c>
      <c r="N402" s="74">
        <v>13.37105</v>
      </c>
      <c r="O402" s="75"/>
      <c r="P402" s="75"/>
    </row>
    <row r="403" spans="8:16" ht="12.75" customHeight="1">
      <c r="H403" s="73">
        <v>42381</v>
      </c>
      <c r="I403" s="74">
        <v>1.149125</v>
      </c>
      <c r="J403" s="74">
        <v>0.215</v>
      </c>
      <c r="K403" s="74">
        <v>1.8882000000000001</v>
      </c>
      <c r="L403" s="74">
        <v>7.8045312500000001</v>
      </c>
      <c r="M403" s="74">
        <v>2.7829999999999999</v>
      </c>
      <c r="N403" s="74">
        <v>13.374250000000002</v>
      </c>
      <c r="O403" s="75"/>
      <c r="P403" s="75"/>
    </row>
    <row r="404" spans="8:16" ht="12.75" customHeight="1">
      <c r="H404" s="73">
        <v>42382</v>
      </c>
      <c r="I404" s="74">
        <v>1.14845</v>
      </c>
      <c r="J404" s="74">
        <v>0.19500000000000001</v>
      </c>
      <c r="K404" s="74">
        <v>1.8976999999999997</v>
      </c>
      <c r="L404" s="74">
        <v>7.7677500000000004</v>
      </c>
      <c r="M404" s="74">
        <v>2.738</v>
      </c>
      <c r="N404" s="74">
        <v>13.428000000000001</v>
      </c>
      <c r="O404" s="75"/>
      <c r="P404" s="75"/>
    </row>
    <row r="405" spans="8:16" ht="12.75" customHeight="1">
      <c r="H405" s="73">
        <v>42383</v>
      </c>
      <c r="I405" s="74">
        <v>1.156925</v>
      </c>
      <c r="J405" s="74">
        <v>0.23699999999999999</v>
      </c>
      <c r="K405" s="74">
        <v>1.8504</v>
      </c>
      <c r="L405" s="74">
        <v>7.7900187499999989</v>
      </c>
      <c r="M405" s="74">
        <v>2.7549999999999999</v>
      </c>
      <c r="N405" s="74">
        <v>13.507149999999999</v>
      </c>
      <c r="O405" s="75"/>
      <c r="P405" s="75"/>
    </row>
    <row r="406" spans="8:16" ht="12.75" customHeight="1">
      <c r="H406" s="73">
        <v>42384</v>
      </c>
      <c r="I406" s="74">
        <v>1.1122000000000001</v>
      </c>
      <c r="J406" s="74">
        <v>0.214</v>
      </c>
      <c r="K406" s="74">
        <v>1.8207</v>
      </c>
      <c r="L406" s="74">
        <v>7.8046437500000003</v>
      </c>
      <c r="M406" s="74">
        <v>2.7410000000000001</v>
      </c>
      <c r="N406" s="74">
        <v>13.591149999999999</v>
      </c>
      <c r="O406" s="75"/>
      <c r="P406" s="75"/>
    </row>
    <row r="407" spans="8:16" ht="12.75" customHeight="1">
      <c r="H407" s="73">
        <v>42387</v>
      </c>
      <c r="I407" s="74">
        <v>1.1170499999999999</v>
      </c>
      <c r="J407" s="74">
        <v>0.20699999999999999</v>
      </c>
      <c r="K407" s="74">
        <v>1.8276999999999999</v>
      </c>
      <c r="L407" s="74">
        <v>7.8138562499999997</v>
      </c>
      <c r="M407" s="74">
        <v>2.7749999999999999</v>
      </c>
      <c r="N407" s="74">
        <v>13.474849999999998</v>
      </c>
      <c r="O407" s="75"/>
      <c r="P407" s="75"/>
    </row>
    <row r="408" spans="8:16" ht="12.75" customHeight="1">
      <c r="H408" s="73">
        <v>42388</v>
      </c>
      <c r="I408" s="74">
        <v>1.1303000000000001</v>
      </c>
      <c r="J408" s="74">
        <v>0.22</v>
      </c>
      <c r="K408" s="74">
        <v>1.8356000000000001</v>
      </c>
      <c r="L408" s="74">
        <v>7.8631124999999988</v>
      </c>
      <c r="M408" s="74">
        <v>2.7880000000000003</v>
      </c>
      <c r="N408" s="74">
        <v>13.722899999999999</v>
      </c>
      <c r="O408" s="75"/>
      <c r="P408" s="75"/>
    </row>
    <row r="409" spans="8:16" ht="12.75" customHeight="1">
      <c r="H409" s="73">
        <v>42389</v>
      </c>
      <c r="I409" s="74">
        <v>1.07395</v>
      </c>
      <c r="J409" s="74">
        <v>0.21199999999999999</v>
      </c>
      <c r="K409" s="74">
        <v>1.7704000000000002</v>
      </c>
      <c r="L409" s="74">
        <v>7.8821500000000002</v>
      </c>
      <c r="M409" s="74">
        <v>2.8090000000000002</v>
      </c>
      <c r="N409" s="74">
        <v>13.798199999999998</v>
      </c>
      <c r="O409" s="75"/>
      <c r="P409" s="75"/>
    </row>
    <row r="410" spans="8:16" ht="12.75" customHeight="1">
      <c r="H410" s="73">
        <v>42390</v>
      </c>
      <c r="I410" s="74">
        <v>1.0937999999999999</v>
      </c>
      <c r="J410" s="74">
        <v>0.22600000000000001</v>
      </c>
      <c r="K410" s="74">
        <v>1.8050999999999999</v>
      </c>
      <c r="L410" s="74">
        <v>7.8809562499999988</v>
      </c>
      <c r="M410" s="74">
        <v>2.782</v>
      </c>
      <c r="N410" s="74">
        <v>14.005649999999999</v>
      </c>
      <c r="O410" s="75"/>
      <c r="P410" s="75"/>
    </row>
    <row r="411" spans="8:16" ht="12.75" customHeight="1">
      <c r="H411" s="73">
        <v>42391</v>
      </c>
      <c r="I411" s="74">
        <v>1.1191</v>
      </c>
      <c r="J411" s="74">
        <v>0.23200000000000001</v>
      </c>
      <c r="K411" s="74">
        <v>1.8198999999999999</v>
      </c>
      <c r="L411" s="74">
        <v>7.8681624999999995</v>
      </c>
      <c r="M411" s="74">
        <v>2.778</v>
      </c>
      <c r="N411" s="74">
        <v>13.9823</v>
      </c>
      <c r="O411" s="75"/>
      <c r="P411" s="75"/>
    </row>
    <row r="412" spans="8:16" ht="12.75" customHeight="1">
      <c r="H412" s="73">
        <v>42394</v>
      </c>
      <c r="I412" s="74">
        <v>1.0939749999999999</v>
      </c>
      <c r="J412" s="74">
        <v>0.218</v>
      </c>
      <c r="K412" s="74">
        <v>1.7831999999999999</v>
      </c>
      <c r="L412" s="74">
        <v>7.8909125000000016</v>
      </c>
      <c r="M412" s="74">
        <v>2.82</v>
      </c>
      <c r="N412" s="74">
        <v>13.940300000000001</v>
      </c>
      <c r="O412" s="75"/>
      <c r="P412" s="75"/>
    </row>
    <row r="413" spans="8:16" ht="12.75" customHeight="1">
      <c r="H413" s="73">
        <v>42395</v>
      </c>
      <c r="I413" s="74">
        <v>1.0856750000000002</v>
      </c>
      <c r="J413" s="74">
        <v>0.21199999999999999</v>
      </c>
      <c r="K413" s="74">
        <v>1.7822</v>
      </c>
      <c r="L413" s="74">
        <v>7.8655749999999998</v>
      </c>
      <c r="M413" s="74">
        <v>2.8689999999999998</v>
      </c>
      <c r="N413" s="74">
        <v>13.715599999999998</v>
      </c>
      <c r="O413" s="75"/>
      <c r="P413" s="75"/>
    </row>
    <row r="414" spans="8:16" ht="12.75" customHeight="1">
      <c r="H414" s="73">
        <v>42396</v>
      </c>
      <c r="I414" s="74">
        <v>1.09015</v>
      </c>
      <c r="J414" s="74">
        <v>0.20899999999999999</v>
      </c>
      <c r="K414" s="74">
        <v>1.7902999999999998</v>
      </c>
      <c r="L414" s="74">
        <v>7.8833437499999999</v>
      </c>
      <c r="M414" s="74">
        <v>2.89</v>
      </c>
      <c r="N414" s="74">
        <v>13.82075</v>
      </c>
      <c r="O414" s="75"/>
      <c r="P414" s="75"/>
    </row>
    <row r="415" spans="8:16" ht="12.75" customHeight="1">
      <c r="H415" s="73">
        <v>42397</v>
      </c>
      <c r="I415" s="74">
        <v>1.0681</v>
      </c>
      <c r="J415" s="74">
        <v>0.222</v>
      </c>
      <c r="K415" s="74">
        <v>1.7564000000000002</v>
      </c>
      <c r="L415" s="74">
        <v>7.8433750000000009</v>
      </c>
      <c r="M415" s="74">
        <v>2.867</v>
      </c>
      <c r="N415" s="74">
        <v>13.747</v>
      </c>
      <c r="O415" s="75"/>
      <c r="P415" s="75"/>
    </row>
    <row r="416" spans="8:16" ht="12.75" customHeight="1">
      <c r="H416" s="73">
        <v>42398</v>
      </c>
      <c r="I416" s="74">
        <v>0.97467499999999996</v>
      </c>
      <c r="J416" s="74">
        <v>9.5000000000000001E-2</v>
      </c>
      <c r="K416" s="74">
        <v>1.8259000000000001</v>
      </c>
      <c r="L416" s="74">
        <v>7.776324999999999</v>
      </c>
      <c r="M416" s="74">
        <v>2.839</v>
      </c>
      <c r="N416" s="74">
        <v>13.3466</v>
      </c>
      <c r="O416" s="75"/>
      <c r="P416" s="75"/>
    </row>
    <row r="417" spans="8:16" ht="12.75" customHeight="1">
      <c r="H417" s="73">
        <v>42401</v>
      </c>
      <c r="I417" s="74">
        <v>0.99224999999999997</v>
      </c>
      <c r="J417" s="74">
        <v>0.05</v>
      </c>
      <c r="K417" s="74">
        <v>1.8985999999999998</v>
      </c>
      <c r="L417" s="74">
        <v>7.7294187499999989</v>
      </c>
      <c r="M417" s="74">
        <v>2.8340000000000001</v>
      </c>
      <c r="N417" s="74">
        <v>13.103350000000001</v>
      </c>
      <c r="O417" s="75"/>
      <c r="P417" s="75"/>
    </row>
    <row r="418" spans="8:16" ht="12.75" customHeight="1">
      <c r="H418" s="73">
        <v>42402</v>
      </c>
      <c r="I418" s="74">
        <v>0.94282500000000002</v>
      </c>
      <c r="J418" s="74">
        <v>7.9000000000000001E-2</v>
      </c>
      <c r="K418" s="74">
        <v>1.7658</v>
      </c>
      <c r="L418" s="74">
        <v>7.7848749999999995</v>
      </c>
      <c r="M418" s="74">
        <v>2.9</v>
      </c>
      <c r="N418" s="74">
        <v>13.336999999999998</v>
      </c>
      <c r="O418" s="75"/>
      <c r="P418" s="75"/>
    </row>
    <row r="419" spans="8:16" ht="12.75" customHeight="1">
      <c r="H419" s="73">
        <v>42403</v>
      </c>
      <c r="I419" s="74">
        <v>0.93782499999999991</v>
      </c>
      <c r="J419" s="74">
        <v>0.06</v>
      </c>
      <c r="K419" s="74">
        <v>1.8260999999999998</v>
      </c>
      <c r="L419" s="74">
        <v>7.73809375</v>
      </c>
      <c r="M419" s="74">
        <v>2.887</v>
      </c>
      <c r="N419" s="74">
        <v>13.078749999999999</v>
      </c>
      <c r="O419" s="75"/>
      <c r="P419" s="75"/>
    </row>
    <row r="420" spans="8:16" ht="12.75" customHeight="1">
      <c r="H420" s="73">
        <v>42404</v>
      </c>
      <c r="I420" s="74">
        <v>0.93894999999999995</v>
      </c>
      <c r="J420" s="74">
        <v>4.9000000000000002E-2</v>
      </c>
      <c r="K420" s="74">
        <v>1.7905000000000002</v>
      </c>
      <c r="L420" s="74">
        <v>7.7605625000000007</v>
      </c>
      <c r="M420" s="74">
        <v>2.875</v>
      </c>
      <c r="N420" s="74">
        <v>13.3505</v>
      </c>
      <c r="O420" s="75"/>
      <c r="P420" s="75"/>
    </row>
    <row r="421" spans="8:16" ht="12.75" customHeight="1">
      <c r="H421" s="73">
        <v>42405</v>
      </c>
      <c r="I421" s="74">
        <v>0.92767500000000003</v>
      </c>
      <c r="J421" s="74">
        <v>2.1999999999999999E-2</v>
      </c>
      <c r="K421" s="74">
        <v>1.8137000000000001</v>
      </c>
      <c r="L421" s="74">
        <v>7.7366062500000004</v>
      </c>
      <c r="M421" s="74">
        <v>2.8679999999999999</v>
      </c>
      <c r="N421" s="74">
        <v>13.34285</v>
      </c>
      <c r="O421" s="75"/>
      <c r="P421" s="75"/>
    </row>
    <row r="422" spans="8:16" ht="12.75" customHeight="1">
      <c r="H422" s="73">
        <v>42408</v>
      </c>
      <c r="I422" s="74">
        <v>0.85317500000000002</v>
      </c>
      <c r="J422" s="74">
        <v>3.6999999999999998E-2</v>
      </c>
      <c r="K422" s="74">
        <v>1.7113</v>
      </c>
      <c r="L422" s="74">
        <v>7.7534812500000001</v>
      </c>
      <c r="M422" s="74">
        <v>2.8679999999999999</v>
      </c>
      <c r="N422" s="74">
        <v>13.34285</v>
      </c>
      <c r="O422" s="75"/>
      <c r="P422" s="75"/>
    </row>
    <row r="423" spans="8:16" ht="12.75" customHeight="1">
      <c r="H423" s="73">
        <v>42409</v>
      </c>
      <c r="I423" s="74">
        <v>0.83502500000000002</v>
      </c>
      <c r="J423" s="74">
        <v>-0.03</v>
      </c>
      <c r="K423" s="74">
        <v>1.756</v>
      </c>
      <c r="L423" s="74">
        <v>7.7673562500000006</v>
      </c>
      <c r="M423" s="74">
        <v>2.8679999999999999</v>
      </c>
      <c r="N423" s="74">
        <v>13.34285</v>
      </c>
      <c r="O423" s="75"/>
      <c r="P423" s="75"/>
    </row>
    <row r="424" spans="8:16" ht="12.75" customHeight="1">
      <c r="H424" s="73">
        <v>42410</v>
      </c>
      <c r="I424" s="74">
        <v>0.83440000000000003</v>
      </c>
      <c r="J424" s="74">
        <v>1.7000000000000001E-2</v>
      </c>
      <c r="K424" s="74">
        <v>1.6511</v>
      </c>
      <c r="L424" s="74">
        <v>7.7642187500000004</v>
      </c>
      <c r="M424" s="74">
        <v>2.8679999999999999</v>
      </c>
      <c r="N424" s="74">
        <v>13.37175</v>
      </c>
      <c r="O424" s="75"/>
      <c r="P424" s="75"/>
    </row>
    <row r="425" spans="8:16" ht="12.75" customHeight="1">
      <c r="H425" s="73">
        <v>42411</v>
      </c>
      <c r="I425" s="74">
        <v>0.79117499999999996</v>
      </c>
      <c r="J425" s="74">
        <v>1.7000000000000001E-2</v>
      </c>
      <c r="K425" s="74">
        <v>1.6421000000000001</v>
      </c>
      <c r="L425" s="74">
        <v>7.7799562499999997</v>
      </c>
      <c r="M425" s="74">
        <v>2.8679999999999999</v>
      </c>
      <c r="N425" s="74">
        <v>13.464650000000001</v>
      </c>
      <c r="O425" s="75"/>
      <c r="P425" s="75"/>
    </row>
    <row r="426" spans="8:16" ht="12.75" customHeight="1">
      <c r="H426" s="73">
        <v>42412</v>
      </c>
      <c r="I426" s="74">
        <v>0.87507499999999994</v>
      </c>
      <c r="J426" s="74">
        <v>0.08</v>
      </c>
      <c r="K426" s="74">
        <v>1.6680999999999999</v>
      </c>
      <c r="L426" s="74">
        <v>7.79601875</v>
      </c>
      <c r="M426" s="74">
        <v>2.8679999999999999</v>
      </c>
      <c r="N426" s="74">
        <v>13.42515</v>
      </c>
      <c r="O426" s="75"/>
      <c r="P426" s="75"/>
    </row>
    <row r="427" spans="8:16" ht="12.75" customHeight="1">
      <c r="H427" s="73">
        <v>42415</v>
      </c>
      <c r="I427" s="74">
        <v>0.87427500000000014</v>
      </c>
      <c r="J427" s="74">
        <v>8.3000000000000004E-2</v>
      </c>
      <c r="K427" s="74">
        <v>1.6651</v>
      </c>
      <c r="L427" s="74">
        <v>7.7600250000000006</v>
      </c>
      <c r="M427" s="74">
        <v>2.84</v>
      </c>
      <c r="N427" s="74">
        <v>13.385200000000001</v>
      </c>
      <c r="O427" s="75"/>
      <c r="P427" s="75"/>
    </row>
    <row r="428" spans="8:16" ht="12.75" customHeight="1">
      <c r="H428" s="73">
        <v>42416</v>
      </c>
      <c r="I428" s="74">
        <v>0.87525000000000008</v>
      </c>
      <c r="J428" s="74">
        <v>2.5000000000000001E-2</v>
      </c>
      <c r="K428" s="74">
        <v>1.7473000000000001</v>
      </c>
      <c r="L428" s="74">
        <v>7.7785875000000004</v>
      </c>
      <c r="M428" s="74">
        <v>2.8580000000000001</v>
      </c>
      <c r="N428" s="74">
        <v>13.404699999999998</v>
      </c>
      <c r="O428" s="75"/>
      <c r="P428" s="75"/>
    </row>
    <row r="429" spans="8:16" ht="12.75" customHeight="1">
      <c r="H429" s="73">
        <v>42417</v>
      </c>
      <c r="I429" s="74">
        <v>0.90402499999999986</v>
      </c>
      <c r="J429" s="74">
        <v>0.05</v>
      </c>
      <c r="K429" s="74">
        <v>1.7689999999999999</v>
      </c>
      <c r="L429" s="74">
        <v>7.7487124999999999</v>
      </c>
      <c r="M429" s="74">
        <v>2.859</v>
      </c>
      <c r="N429" s="74">
        <v>13.251700000000001</v>
      </c>
      <c r="O429" s="75"/>
      <c r="P429" s="75"/>
    </row>
    <row r="430" spans="8:16" ht="12.75" customHeight="1">
      <c r="H430" s="73">
        <v>42418</v>
      </c>
      <c r="I430" s="74">
        <v>0.85387499999999994</v>
      </c>
      <c r="J430" s="74">
        <v>1.4999999999999999E-2</v>
      </c>
      <c r="K430" s="74">
        <v>1.7246000000000001</v>
      </c>
      <c r="L430" s="74">
        <v>7.7306187499999997</v>
      </c>
      <c r="M430" s="74">
        <v>2.8620000000000001</v>
      </c>
      <c r="N430" s="74">
        <v>13.186950000000001</v>
      </c>
      <c r="O430" s="75"/>
      <c r="P430" s="75"/>
    </row>
    <row r="431" spans="8:16" ht="12.75" customHeight="1">
      <c r="H431" s="73">
        <v>42419</v>
      </c>
      <c r="I431" s="74">
        <v>0.84125000000000005</v>
      </c>
      <c r="J431" s="74">
        <v>6.0000000000000001E-3</v>
      </c>
      <c r="K431" s="74">
        <v>1.7388999999999999</v>
      </c>
      <c r="L431" s="74">
        <v>7.7226687499999995</v>
      </c>
      <c r="M431" s="74">
        <v>2.859</v>
      </c>
      <c r="N431" s="74">
        <v>13.06235</v>
      </c>
      <c r="O431" s="75"/>
      <c r="P431" s="75"/>
    </row>
    <row r="432" spans="8:16" ht="12.75" customHeight="1">
      <c r="H432" s="73">
        <v>42422</v>
      </c>
      <c r="I432" s="74">
        <v>0.82787500000000003</v>
      </c>
      <c r="J432" s="74">
        <v>-8.0000000000000002E-3</v>
      </c>
      <c r="K432" s="74">
        <v>1.7598</v>
      </c>
      <c r="L432" s="74">
        <v>7.6868874999999992</v>
      </c>
      <c r="M432" s="74">
        <v>2.8679999999999999</v>
      </c>
      <c r="N432" s="74">
        <v>12.7331</v>
      </c>
      <c r="O432" s="75"/>
      <c r="P432" s="75"/>
    </row>
    <row r="433" spans="8:16" ht="12.75" customHeight="1">
      <c r="H433" s="73">
        <v>42423</v>
      </c>
      <c r="I433" s="74">
        <v>0.83425000000000016</v>
      </c>
      <c r="J433" s="74">
        <v>-1E-3</v>
      </c>
      <c r="K433" s="74">
        <v>1.7235</v>
      </c>
      <c r="L433" s="74">
        <v>7.7213062499999996</v>
      </c>
      <c r="M433" s="74">
        <v>2.879</v>
      </c>
      <c r="N433" s="74">
        <v>12.95445</v>
      </c>
      <c r="O433" s="75"/>
      <c r="P433" s="75"/>
    </row>
    <row r="434" spans="8:16" ht="12.75" customHeight="1">
      <c r="H434" s="73">
        <v>42424</v>
      </c>
      <c r="I434" s="74">
        <v>0.79952500000000004</v>
      </c>
      <c r="J434" s="74">
        <v>-6.3E-2</v>
      </c>
      <c r="K434" s="74">
        <v>1.8113999999999999</v>
      </c>
      <c r="L434" s="74">
        <v>7.7379812499999998</v>
      </c>
      <c r="M434" s="74">
        <v>2.887</v>
      </c>
      <c r="N434" s="74">
        <v>13.00985</v>
      </c>
      <c r="O434" s="75"/>
      <c r="P434" s="75"/>
    </row>
    <row r="435" spans="8:16" ht="12.75" customHeight="1">
      <c r="H435" s="73">
        <v>42425</v>
      </c>
      <c r="I435" s="74">
        <v>0.78532500000000005</v>
      </c>
      <c r="J435" s="74">
        <v>-7.3999999999999996E-2</v>
      </c>
      <c r="K435" s="74">
        <v>1.7897000000000001</v>
      </c>
      <c r="L435" s="74">
        <v>7.763112500000001</v>
      </c>
      <c r="M435" s="74">
        <v>2.8879999999999999</v>
      </c>
      <c r="N435" s="74">
        <v>13.196900000000001</v>
      </c>
      <c r="O435" s="75"/>
      <c r="P435" s="75"/>
    </row>
    <row r="436" spans="8:16" ht="12.75" customHeight="1">
      <c r="H436" s="73">
        <v>42426</v>
      </c>
      <c r="I436" s="74">
        <v>0.80794999999999995</v>
      </c>
      <c r="J436" s="74">
        <v>-7.3999999999999996E-2</v>
      </c>
      <c r="K436" s="74">
        <v>1.8363</v>
      </c>
      <c r="L436" s="74">
        <v>7.7493937499999994</v>
      </c>
      <c r="M436" s="74">
        <v>2.88</v>
      </c>
      <c r="N436" s="74">
        <v>13.20215</v>
      </c>
      <c r="O436" s="75"/>
      <c r="P436" s="75"/>
    </row>
    <row r="437" spans="8:16" ht="12.75" customHeight="1">
      <c r="H437" s="73">
        <v>42429</v>
      </c>
      <c r="I437" s="74">
        <v>0.77780000000000005</v>
      </c>
      <c r="J437" s="74">
        <v>-6.5000000000000002E-2</v>
      </c>
      <c r="K437" s="74">
        <v>1.7997000000000001</v>
      </c>
      <c r="L437" s="74">
        <v>7.7180437500000005</v>
      </c>
      <c r="M437" s="74">
        <v>2.8780000000000001</v>
      </c>
      <c r="N437" s="74">
        <v>13.177350000000001</v>
      </c>
      <c r="O437" s="75"/>
      <c r="P437" s="75"/>
    </row>
    <row r="438" spans="8:16" ht="12.75" customHeight="1">
      <c r="H438" s="73">
        <v>42430</v>
      </c>
      <c r="I438" s="74">
        <v>0.82444999999999991</v>
      </c>
      <c r="J438" s="74">
        <v>-6.8000000000000005E-2</v>
      </c>
      <c r="K438" s="74">
        <v>1.8929</v>
      </c>
      <c r="L438" s="74">
        <v>7.6834062499999991</v>
      </c>
      <c r="M438" s="74">
        <v>2.8860000000000001</v>
      </c>
      <c r="N438" s="74">
        <v>12.96425</v>
      </c>
      <c r="O438" s="75"/>
      <c r="P438" s="75"/>
    </row>
    <row r="439" spans="8:16" ht="12.75" customHeight="1">
      <c r="H439" s="73">
        <v>42431</v>
      </c>
      <c r="I439" s="74">
        <v>0.8685750000000001</v>
      </c>
      <c r="J439" s="74">
        <v>-3.3000000000000002E-2</v>
      </c>
      <c r="K439" s="74">
        <v>1.8735999999999999</v>
      </c>
      <c r="L439" s="74">
        <v>7.6342562499999991</v>
      </c>
      <c r="M439" s="74">
        <v>2.8860000000000001</v>
      </c>
      <c r="N439" s="74">
        <v>12.726050000000001</v>
      </c>
      <c r="O439" s="75"/>
      <c r="P439" s="75"/>
    </row>
    <row r="440" spans="8:16" ht="12.75" customHeight="1">
      <c r="H440" s="73">
        <v>42432</v>
      </c>
      <c r="I440" s="74">
        <v>0.85430000000000006</v>
      </c>
      <c r="J440" s="74">
        <v>-1.4999999999999999E-2</v>
      </c>
      <c r="K440" s="74">
        <v>1.8486999999999998</v>
      </c>
      <c r="L440" s="74">
        <v>7.5742312500000004</v>
      </c>
      <c r="M440" s="74">
        <v>2.9</v>
      </c>
      <c r="N440" s="74">
        <v>12.338849999999999</v>
      </c>
      <c r="O440" s="75"/>
      <c r="P440" s="75"/>
    </row>
    <row r="441" spans="8:16" ht="12.75" customHeight="1">
      <c r="H441" s="73">
        <v>42433</v>
      </c>
      <c r="I441" s="74">
        <v>0.88605</v>
      </c>
      <c r="J441" s="74">
        <v>-0.05</v>
      </c>
      <c r="K441" s="74">
        <v>1.9240999999999999</v>
      </c>
      <c r="L441" s="74">
        <v>7.4888062499999997</v>
      </c>
      <c r="M441" s="74">
        <v>2.8959999999999999</v>
      </c>
      <c r="N441" s="74">
        <v>11.893450000000001</v>
      </c>
      <c r="O441" s="75"/>
      <c r="P441" s="75"/>
    </row>
    <row r="442" spans="8:16" ht="12.75" customHeight="1">
      <c r="H442" s="73">
        <v>42436</v>
      </c>
      <c r="I442" s="74">
        <v>0.88842500000000002</v>
      </c>
      <c r="J442" s="74">
        <v>-5.5E-2</v>
      </c>
      <c r="K442" s="74">
        <v>1.9606999999999999</v>
      </c>
      <c r="L442" s="74">
        <v>7.486137499999999</v>
      </c>
      <c r="M442" s="74">
        <v>2.8959999999999999</v>
      </c>
      <c r="N442" s="74">
        <v>12.1831</v>
      </c>
      <c r="O442" s="75"/>
      <c r="P442" s="75"/>
    </row>
    <row r="443" spans="8:16" ht="12.75" customHeight="1">
      <c r="H443" s="73">
        <v>42437</v>
      </c>
      <c r="I443" s="74">
        <v>0.82129999999999992</v>
      </c>
      <c r="J443" s="74">
        <v>-0.108</v>
      </c>
      <c r="K443" s="74">
        <v>1.9367000000000001</v>
      </c>
      <c r="L443" s="74">
        <v>7.4906000000000006</v>
      </c>
      <c r="M443" s="74">
        <v>2.9260000000000002</v>
      </c>
      <c r="N443" s="74">
        <v>12.005800000000001</v>
      </c>
      <c r="O443" s="75"/>
      <c r="P443" s="75"/>
    </row>
    <row r="444" spans="8:16" ht="12.75" customHeight="1">
      <c r="H444" s="73">
        <v>42438</v>
      </c>
      <c r="I444" s="74">
        <v>0.89114999999999989</v>
      </c>
      <c r="J444" s="74">
        <v>-0.02</v>
      </c>
      <c r="K444" s="74">
        <v>1.8959999999999999</v>
      </c>
      <c r="L444" s="74">
        <v>7.4503625000000007</v>
      </c>
      <c r="M444" s="74">
        <v>2.8940000000000001</v>
      </c>
      <c r="N444" s="74">
        <v>11.738899999999999</v>
      </c>
      <c r="O444" s="75"/>
      <c r="P444" s="75"/>
    </row>
    <row r="445" spans="8:16" ht="12.75" customHeight="1">
      <c r="H445" s="73">
        <v>42439</v>
      </c>
      <c r="I445" s="74">
        <v>0.93752500000000005</v>
      </c>
      <c r="J445" s="74">
        <v>-2.4E-2</v>
      </c>
      <c r="K445" s="74">
        <v>1.9563000000000001</v>
      </c>
      <c r="L445" s="74">
        <v>7.4003625</v>
      </c>
      <c r="M445" s="74">
        <v>2.8759999999999999</v>
      </c>
      <c r="N445" s="74">
        <v>11.6509</v>
      </c>
      <c r="O445" s="75"/>
      <c r="P445" s="75"/>
    </row>
    <row r="446" spans="8:16" ht="12.75" customHeight="1">
      <c r="H446" s="73">
        <v>42440</v>
      </c>
      <c r="I446" s="74">
        <v>0.95374999999999999</v>
      </c>
      <c r="J446" s="74">
        <v>-1.2999999999999999E-2</v>
      </c>
      <c r="K446" s="74">
        <v>1.9968999999999999</v>
      </c>
      <c r="L446" s="74">
        <v>7.3519312499999998</v>
      </c>
      <c r="M446" s="74">
        <v>2.8519999999999999</v>
      </c>
      <c r="N446" s="74">
        <v>11.483449999999999</v>
      </c>
      <c r="O446" s="75"/>
      <c r="P446" s="75"/>
    </row>
    <row r="447" spans="8:16" ht="12.75" customHeight="1">
      <c r="H447" s="73">
        <v>42443</v>
      </c>
      <c r="I447" s="74">
        <v>0.93612499999999998</v>
      </c>
      <c r="J447" s="74">
        <v>-4.3999999999999997E-2</v>
      </c>
      <c r="K447" s="74">
        <v>2.0032000000000001</v>
      </c>
      <c r="L447" s="74">
        <v>7.3506187499999998</v>
      </c>
      <c r="M447" s="74">
        <v>2.8449999999999998</v>
      </c>
      <c r="N447" s="74">
        <v>11.604949999999999</v>
      </c>
      <c r="O447" s="75"/>
      <c r="P447" s="75"/>
    </row>
    <row r="448" spans="8:16" ht="12.75" customHeight="1">
      <c r="H448" s="73">
        <v>42444</v>
      </c>
      <c r="I448" s="74">
        <v>0.952075</v>
      </c>
      <c r="J448" s="74">
        <v>-1.2E-2</v>
      </c>
      <c r="K448" s="74">
        <v>1.9819</v>
      </c>
      <c r="L448" s="74">
        <v>7.4067499999999997</v>
      </c>
      <c r="M448" s="74">
        <v>2.851</v>
      </c>
      <c r="N448" s="74">
        <v>11.940000000000001</v>
      </c>
      <c r="O448" s="75"/>
      <c r="P448" s="75"/>
    </row>
    <row r="449" spans="8:16" ht="12.75" customHeight="1">
      <c r="H449" s="73">
        <v>42445</v>
      </c>
      <c r="I449" s="74">
        <v>0.91407499999999997</v>
      </c>
      <c r="J449" s="74">
        <v>-8.4000000000000005E-2</v>
      </c>
      <c r="K449" s="74">
        <v>1.9921000000000002</v>
      </c>
      <c r="L449" s="74">
        <v>7.3764562499999995</v>
      </c>
      <c r="M449" s="74">
        <v>2.8260000000000001</v>
      </c>
      <c r="N449" s="74">
        <v>11.85365</v>
      </c>
      <c r="O449" s="75"/>
      <c r="P449" s="75"/>
    </row>
    <row r="450" spans="8:16" ht="12.75" customHeight="1">
      <c r="H450" s="73">
        <v>42446</v>
      </c>
      <c r="I450" s="74">
        <v>0.88167499999999999</v>
      </c>
      <c r="J450" s="74">
        <v>-5.1999999999999998E-2</v>
      </c>
      <c r="K450" s="74">
        <v>1.9478</v>
      </c>
      <c r="L450" s="74">
        <v>7.2079874999999998</v>
      </c>
      <c r="M450" s="74">
        <v>2.8220000000000001</v>
      </c>
      <c r="N450" s="74">
        <v>11.2029</v>
      </c>
      <c r="O450" s="75"/>
      <c r="P450" s="75"/>
    </row>
    <row r="451" spans="8:16" ht="12.75" customHeight="1">
      <c r="H451" s="73">
        <v>42447</v>
      </c>
      <c r="I451" s="74">
        <v>0.85840000000000005</v>
      </c>
      <c r="J451" s="74">
        <v>-9.8000000000000004E-2</v>
      </c>
      <c r="K451" s="74">
        <v>1.9712000000000001</v>
      </c>
      <c r="L451" s="74">
        <v>7.2058812500000009</v>
      </c>
      <c r="M451" s="74">
        <v>2.8330000000000002</v>
      </c>
      <c r="N451" s="74">
        <v>11.22705</v>
      </c>
      <c r="O451" s="75"/>
      <c r="P451" s="75"/>
    </row>
    <row r="452" spans="8:16" ht="12.75" customHeight="1">
      <c r="H452" s="73">
        <v>42450</v>
      </c>
      <c r="I452" s="74">
        <v>0.88087500000000007</v>
      </c>
      <c r="J452" s="74">
        <v>-9.8000000000000004E-2</v>
      </c>
      <c r="K452" s="74">
        <v>2.0135000000000001</v>
      </c>
      <c r="L452" s="74">
        <v>7.1992875000000005</v>
      </c>
      <c r="M452" s="74">
        <v>2.835</v>
      </c>
      <c r="N452" s="74">
        <v>11.132300000000001</v>
      </c>
      <c r="O452" s="75"/>
      <c r="P452" s="75"/>
    </row>
    <row r="453" spans="8:16" ht="12.75" customHeight="1">
      <c r="H453" s="73">
        <v>42451</v>
      </c>
      <c r="I453" s="74">
        <v>0.87592500000000006</v>
      </c>
      <c r="J453" s="74">
        <v>-0.10199999999999999</v>
      </c>
      <c r="K453" s="74">
        <v>2.0423</v>
      </c>
      <c r="L453" s="74">
        <v>7.2078187500000004</v>
      </c>
      <c r="M453" s="74">
        <v>2.8439999999999999</v>
      </c>
      <c r="N453" s="74">
        <v>10.916550000000001</v>
      </c>
      <c r="O453" s="75"/>
      <c r="P453" s="75"/>
    </row>
    <row r="454" spans="8:16" ht="12.75" customHeight="1">
      <c r="H454" s="73">
        <v>42452</v>
      </c>
      <c r="I454" s="74">
        <v>0.85014999999999996</v>
      </c>
      <c r="J454" s="74">
        <v>-0.11899999999999999</v>
      </c>
      <c r="K454" s="74">
        <v>1.9976</v>
      </c>
      <c r="L454" s="74">
        <v>7.249381249999999</v>
      </c>
      <c r="M454" s="74">
        <v>2.839</v>
      </c>
      <c r="N454" s="74">
        <v>11.22105</v>
      </c>
      <c r="O454" s="75"/>
      <c r="P454" s="75"/>
    </row>
    <row r="455" spans="8:16" ht="12.75" customHeight="1">
      <c r="H455" s="73">
        <v>42453</v>
      </c>
      <c r="I455" s="74">
        <v>0.86012499999999992</v>
      </c>
      <c r="J455" s="74">
        <v>-0.09</v>
      </c>
      <c r="K455" s="74">
        <v>1.99</v>
      </c>
      <c r="L455" s="74">
        <v>7.2730937499999992</v>
      </c>
      <c r="M455" s="74">
        <v>2.835</v>
      </c>
      <c r="N455" s="74">
        <v>11.36675</v>
      </c>
      <c r="O455" s="75"/>
      <c r="P455" s="75"/>
    </row>
    <row r="456" spans="8:16" ht="12.75" customHeight="1">
      <c r="H456" s="73">
        <v>42454</v>
      </c>
      <c r="I456" s="74">
        <v>0.85812499999999992</v>
      </c>
      <c r="J456" s="74">
        <v>-9.8000000000000004E-2</v>
      </c>
      <c r="K456" s="74">
        <v>1.998</v>
      </c>
      <c r="L456" s="74">
        <v>7.2704687499999991</v>
      </c>
      <c r="M456" s="74">
        <v>2.8319999999999999</v>
      </c>
      <c r="N456" s="74">
        <v>11.36975</v>
      </c>
      <c r="O456" s="75"/>
      <c r="P456" s="75"/>
    </row>
    <row r="457" spans="8:16" ht="12.75" customHeight="1">
      <c r="H457" s="73">
        <v>42457</v>
      </c>
      <c r="I457" s="74">
        <v>0.85687500000000005</v>
      </c>
      <c r="J457" s="74">
        <v>-8.8999999999999996E-2</v>
      </c>
      <c r="K457" s="74">
        <v>1.9750000000000001</v>
      </c>
      <c r="L457" s="74">
        <v>7.2368062499999999</v>
      </c>
      <c r="M457" s="74">
        <v>2.859</v>
      </c>
      <c r="N457" s="74">
        <v>11.02345</v>
      </c>
      <c r="O457" s="75"/>
      <c r="P457" s="75"/>
    </row>
    <row r="458" spans="8:16" ht="12.75" customHeight="1">
      <c r="H458" s="73">
        <v>42458</v>
      </c>
      <c r="I458" s="74">
        <v>0.81557499999999994</v>
      </c>
      <c r="J458" s="74">
        <v>-8.7999999999999995E-2</v>
      </c>
      <c r="K458" s="74">
        <v>1.8915000000000002</v>
      </c>
      <c r="L458" s="74">
        <v>7.2049062500000005</v>
      </c>
      <c r="M458" s="74">
        <v>2.8479999999999999</v>
      </c>
      <c r="N458" s="74">
        <v>10.814250000000001</v>
      </c>
      <c r="O458" s="75"/>
      <c r="P458" s="75"/>
    </row>
    <row r="459" spans="8:16" ht="12.75" customHeight="1">
      <c r="H459" s="73">
        <v>42459</v>
      </c>
      <c r="I459" s="74">
        <v>0.82974999999999999</v>
      </c>
      <c r="J459" s="74">
        <v>-9.2999999999999999E-2</v>
      </c>
      <c r="K459" s="74">
        <v>1.9157999999999999</v>
      </c>
      <c r="L459" s="74">
        <v>7.1782250000000003</v>
      </c>
      <c r="M459" s="74">
        <v>2.8449999999999998</v>
      </c>
      <c r="N459" s="74">
        <v>10.937799999999999</v>
      </c>
      <c r="O459" s="75"/>
      <c r="P459" s="75"/>
    </row>
    <row r="460" spans="8:16" ht="12.75" customHeight="1">
      <c r="H460" s="73">
        <v>42460</v>
      </c>
      <c r="I460" s="74">
        <v>0.82484999999999997</v>
      </c>
      <c r="J460" s="74">
        <v>-3.5000000000000003E-2</v>
      </c>
      <c r="K460" s="74">
        <v>1.8036999999999999</v>
      </c>
      <c r="L460" s="74">
        <v>7.1767374999999998</v>
      </c>
      <c r="M460" s="74">
        <v>2.843</v>
      </c>
      <c r="N460" s="74">
        <v>11.123900000000001</v>
      </c>
      <c r="O460" s="75"/>
      <c r="P460" s="75"/>
    </row>
    <row r="461" spans="8:16" ht="12.75" customHeight="1">
      <c r="H461" s="73">
        <v>42461</v>
      </c>
      <c r="I461" s="74">
        <v>0.81105000000000005</v>
      </c>
      <c r="J461" s="74">
        <v>-6.7000000000000004E-2</v>
      </c>
      <c r="K461" s="74">
        <v>1.8374999999999999</v>
      </c>
      <c r="L461" s="74">
        <v>7.1308250000000006</v>
      </c>
      <c r="M461" s="74">
        <v>2.843</v>
      </c>
      <c r="N461" s="74">
        <v>10.9466</v>
      </c>
      <c r="O461" s="75"/>
      <c r="P461" s="75"/>
    </row>
    <row r="462" spans="8:16" ht="12.75" customHeight="1">
      <c r="H462" s="73">
        <v>42464</v>
      </c>
      <c r="I462" s="74">
        <v>0.80774999999999997</v>
      </c>
      <c r="J462" s="74">
        <v>-8.7999999999999995E-2</v>
      </c>
      <c r="K462" s="74">
        <v>1.8498000000000001</v>
      </c>
      <c r="L462" s="74">
        <v>7.1616249999999999</v>
      </c>
      <c r="M462" s="74">
        <v>2.843</v>
      </c>
      <c r="N462" s="74">
        <v>11.247999999999999</v>
      </c>
      <c r="O462" s="75"/>
      <c r="P462" s="75"/>
    </row>
    <row r="463" spans="8:16" ht="12.75" customHeight="1">
      <c r="H463" s="73">
        <v>42465</v>
      </c>
      <c r="I463" s="74">
        <v>0.78357500000000002</v>
      </c>
      <c r="J463" s="74">
        <v>-5.8000000000000003E-2</v>
      </c>
      <c r="K463" s="74">
        <v>1.7781</v>
      </c>
      <c r="L463" s="74">
        <v>7.1796625000000001</v>
      </c>
      <c r="M463" s="74">
        <v>2.859</v>
      </c>
      <c r="N463" s="74">
        <v>11.2683</v>
      </c>
      <c r="O463" s="75"/>
      <c r="P463" s="75"/>
    </row>
    <row r="464" spans="8:16" ht="12.75" customHeight="1">
      <c r="H464" s="73">
        <v>42466</v>
      </c>
      <c r="I464" s="74">
        <v>0.79712499999999997</v>
      </c>
      <c r="J464" s="74">
        <v>-6.4000000000000001E-2</v>
      </c>
      <c r="K464" s="74">
        <v>1.8189000000000002</v>
      </c>
      <c r="L464" s="74">
        <v>7.1964625</v>
      </c>
      <c r="M464" s="74">
        <v>2.875</v>
      </c>
      <c r="N464" s="74">
        <v>11.3367</v>
      </c>
      <c r="O464" s="75"/>
      <c r="P464" s="75"/>
    </row>
    <row r="465" spans="8:16" ht="12.75" customHeight="1">
      <c r="H465" s="73">
        <v>42467</v>
      </c>
      <c r="I465" s="74">
        <v>0.7609999999999999</v>
      </c>
      <c r="J465" s="74">
        <v>-6.0999999999999999E-2</v>
      </c>
      <c r="K465" s="74">
        <v>1.7498999999999998</v>
      </c>
      <c r="L465" s="74">
        <v>7.2225562500000002</v>
      </c>
      <c r="M465" s="74">
        <v>2.9020000000000001</v>
      </c>
      <c r="N465" s="74">
        <v>11.333449999999999</v>
      </c>
      <c r="O465" s="75"/>
      <c r="P465" s="75"/>
    </row>
    <row r="466" spans="8:16" ht="12.75" customHeight="1">
      <c r="H466" s="73">
        <v>42468</v>
      </c>
      <c r="I466" s="74">
        <v>0.77144999999999997</v>
      </c>
      <c r="J466" s="74">
        <v>-8.7999999999999995E-2</v>
      </c>
      <c r="K466" s="74">
        <v>1.8047</v>
      </c>
      <c r="L466" s="74">
        <v>7.1722999999999999</v>
      </c>
      <c r="M466" s="74">
        <v>2.8980000000000001</v>
      </c>
      <c r="N466" s="74">
        <v>10.9284</v>
      </c>
      <c r="O466" s="75"/>
      <c r="P466" s="75"/>
    </row>
    <row r="467" spans="8:16" ht="12.75" customHeight="1">
      <c r="H467" s="73">
        <v>42471</v>
      </c>
      <c r="I467" s="74">
        <v>0.78425000000000011</v>
      </c>
      <c r="J467" s="74">
        <v>-9.0999999999999998E-2</v>
      </c>
      <c r="K467" s="74">
        <v>1.8164</v>
      </c>
      <c r="L467" s="74">
        <v>7.1482000000000001</v>
      </c>
      <c r="M467" s="74">
        <v>2.9020000000000001</v>
      </c>
      <c r="N467" s="74">
        <v>10.779599999999999</v>
      </c>
      <c r="O467" s="75"/>
      <c r="P467" s="75"/>
    </row>
    <row r="468" spans="8:16" ht="12.75" customHeight="1">
      <c r="H468" s="73">
        <v>42472</v>
      </c>
      <c r="I468" s="74">
        <v>0.81845000000000001</v>
      </c>
      <c r="J468" s="74">
        <v>-0.107</v>
      </c>
      <c r="K468" s="74">
        <v>1.8831</v>
      </c>
      <c r="L468" s="74">
        <v>7.0459562499999997</v>
      </c>
      <c r="M468" s="74">
        <v>2.899</v>
      </c>
      <c r="N468" s="74">
        <v>10.574649999999998</v>
      </c>
      <c r="O468" s="75"/>
      <c r="P468" s="75"/>
    </row>
    <row r="469" spans="8:16" ht="12.75" customHeight="1">
      <c r="H469" s="73">
        <v>42473</v>
      </c>
      <c r="I469" s="74">
        <v>0.80802499999999999</v>
      </c>
      <c r="J469" s="74">
        <v>-8.1000000000000003E-2</v>
      </c>
      <c r="K469" s="74">
        <v>1.8449</v>
      </c>
      <c r="L469" s="74">
        <v>6.9900312499999995</v>
      </c>
      <c r="M469" s="74">
        <v>2.915</v>
      </c>
      <c r="N469" s="74">
        <v>10.242249999999999</v>
      </c>
      <c r="O469" s="75"/>
      <c r="P469" s="75"/>
    </row>
    <row r="470" spans="8:16" ht="12.75" customHeight="1">
      <c r="H470" s="73">
        <v>42474</v>
      </c>
      <c r="I470" s="74">
        <v>0.82755000000000001</v>
      </c>
      <c r="J470" s="74">
        <v>-9.7000000000000003E-2</v>
      </c>
      <c r="K470" s="74">
        <v>1.8889</v>
      </c>
      <c r="L470" s="74">
        <v>6.9661187499999997</v>
      </c>
      <c r="M470" s="74">
        <v>2.93</v>
      </c>
      <c r="N470" s="74">
        <v>10.08295</v>
      </c>
      <c r="O470" s="75"/>
      <c r="P470" s="75"/>
    </row>
    <row r="471" spans="8:16" ht="12.75" customHeight="1">
      <c r="H471" s="73">
        <v>42475</v>
      </c>
      <c r="I471" s="74">
        <v>0.79225000000000001</v>
      </c>
      <c r="J471" s="74">
        <v>-0.123</v>
      </c>
      <c r="K471" s="74">
        <v>1.8748</v>
      </c>
      <c r="L471" s="74">
        <v>6.9491812499999996</v>
      </c>
      <c r="M471" s="74">
        <v>2.907</v>
      </c>
      <c r="N471" s="74">
        <v>10.105449999999999</v>
      </c>
      <c r="O471" s="75"/>
      <c r="P471" s="75"/>
    </row>
    <row r="472" spans="8:16" ht="12.75" customHeight="1">
      <c r="H472" s="73">
        <v>42478</v>
      </c>
      <c r="I472" s="74">
        <v>0.82230000000000003</v>
      </c>
      <c r="J472" s="74">
        <v>-0.11899999999999999</v>
      </c>
      <c r="K472" s="74">
        <v>1.8901000000000001</v>
      </c>
      <c r="L472" s="74">
        <v>6.9365062499999999</v>
      </c>
      <c r="M472" s="74">
        <v>2.9009999999999998</v>
      </c>
      <c r="N472" s="74">
        <v>10.017049999999999</v>
      </c>
      <c r="O472" s="75"/>
      <c r="P472" s="75"/>
    </row>
    <row r="473" spans="8:16" ht="12.75" customHeight="1">
      <c r="H473" s="73">
        <v>42479</v>
      </c>
      <c r="I473" s="74">
        <v>0.83192500000000003</v>
      </c>
      <c r="J473" s="74">
        <v>-0.13200000000000001</v>
      </c>
      <c r="K473" s="74">
        <v>1.9171</v>
      </c>
      <c r="L473" s="74">
        <v>6.9328374999999998</v>
      </c>
      <c r="M473" s="74">
        <v>2.9020000000000001</v>
      </c>
      <c r="N473" s="74">
        <v>10.089700000000001</v>
      </c>
      <c r="O473" s="75"/>
      <c r="P473" s="75"/>
    </row>
    <row r="474" spans="8:16" ht="12.75" customHeight="1">
      <c r="H474" s="73">
        <v>42480</v>
      </c>
      <c r="I474" s="74">
        <v>0.8347</v>
      </c>
      <c r="J474" s="74">
        <v>-0.14000000000000001</v>
      </c>
      <c r="K474" s="74">
        <v>1.9849999999999999</v>
      </c>
      <c r="L474" s="74">
        <v>6.9384937500000001</v>
      </c>
      <c r="M474" s="74">
        <v>2.9130000000000003</v>
      </c>
      <c r="N474" s="74">
        <v>10.05195</v>
      </c>
      <c r="O474" s="75"/>
      <c r="P474" s="75"/>
    </row>
    <row r="475" spans="8:16" ht="12.75" customHeight="1">
      <c r="H475" s="73">
        <v>42481</v>
      </c>
      <c r="I475" s="74">
        <v>0.89255000000000007</v>
      </c>
      <c r="J475" s="74">
        <v>-0.11899999999999999</v>
      </c>
      <c r="K475" s="74">
        <v>1.98</v>
      </c>
      <c r="L475" s="74">
        <v>6.9248687499999999</v>
      </c>
      <c r="M475" s="74">
        <v>2.927</v>
      </c>
      <c r="N475" s="74">
        <v>10.03795</v>
      </c>
      <c r="O475" s="75"/>
      <c r="P475" s="75"/>
    </row>
    <row r="476" spans="8:16" ht="12.75" customHeight="1">
      <c r="H476" s="73">
        <v>42482</v>
      </c>
      <c r="I476" s="74">
        <v>0.90037499999999993</v>
      </c>
      <c r="J476" s="74">
        <v>-0.115</v>
      </c>
      <c r="K476" s="74">
        <v>2.0028000000000001</v>
      </c>
      <c r="L476" s="74">
        <v>6.9453624999999999</v>
      </c>
      <c r="M476" s="74">
        <v>2.923</v>
      </c>
      <c r="N476" s="74">
        <v>10.0419</v>
      </c>
      <c r="O476" s="75"/>
      <c r="P476" s="75"/>
    </row>
    <row r="477" spans="8:16" ht="12.75" customHeight="1">
      <c r="H477" s="73">
        <v>42485</v>
      </c>
      <c r="I477" s="74">
        <v>0.9282999999999999</v>
      </c>
      <c r="J477" s="74">
        <v>-7.0000000000000007E-2</v>
      </c>
      <c r="K477" s="74">
        <v>1.9827999999999999</v>
      </c>
      <c r="L477" s="74">
        <v>6.95438125</v>
      </c>
      <c r="M477" s="74">
        <v>2.931</v>
      </c>
      <c r="N477" s="74">
        <v>9.8910499999999999</v>
      </c>
      <c r="O477" s="75"/>
      <c r="P477" s="75"/>
    </row>
    <row r="478" spans="8:16" ht="12.75" customHeight="1">
      <c r="H478" s="73">
        <v>42486</v>
      </c>
      <c r="I478" s="74">
        <v>0.94487500000000013</v>
      </c>
      <c r="J478" s="74">
        <v>-0.105</v>
      </c>
      <c r="K478" s="74">
        <v>2.0321000000000002</v>
      </c>
      <c r="L478" s="74">
        <v>6.9512624999999995</v>
      </c>
      <c r="M478" s="74">
        <v>2.911</v>
      </c>
      <c r="N478" s="74">
        <v>9.9091000000000005</v>
      </c>
      <c r="O478" s="75"/>
      <c r="P478" s="75"/>
    </row>
    <ro